1705" s="58"/>
      <c r="O1705" s="58"/>
      <c r="P1705" s="58"/>
      <c r="Q1705" s="58"/>
      <c r="R1705" s="58"/>
      <c r="S1705" s="58"/>
      <c r="T1705" s="58"/>
      <c r="U1705" s="58"/>
      <c r="V1705" s="58"/>
      <c r="W1705" s="58"/>
      <c r="X1705" s="58"/>
      <c r="Y1705" s="58"/>
      <c r="Z1705" s="58"/>
      <c r="AA1705" s="58"/>
      <c r="AB1705" s="58"/>
      <c r="AC1705" s="58"/>
      <c r="AD1705" s="58"/>
      <c r="AE1705" s="58"/>
      <c r="AF1705" s="58"/>
      <c r="AG1705" s="58"/>
      <c r="AH1705" s="58"/>
      <c r="AI1705" s="58"/>
      <c r="AJ1705" s="58"/>
      <c r="AK1705" s="58"/>
      <c r="AL1705" s="58"/>
      <c r="AM1705" s="58"/>
      <c r="AN1705" s="58"/>
      <c r="AO1705" s="58"/>
      <c r="AP1705" s="58"/>
      <c r="AQ1705" s="58"/>
      <c r="AR1705" s="58"/>
      <c r="AS1705" s="58"/>
      <c r="AT1705" s="58"/>
      <c r="AU1705" s="58"/>
      <c r="AV1705" s="58"/>
      <c r="AW1705" s="58"/>
      <c r="AX1705" s="58"/>
      <c r="AY1705" s="58"/>
      <c r="AZ1705" s="58"/>
      <c r="BA1705" s="58"/>
      <c r="BB1705" s="58"/>
      <c r="BC1705" s="58"/>
      <c r="BD1705" s="58"/>
      <c r="BE1705" s="58"/>
      <c r="BF1705" s="58"/>
      <c r="BG1705" s="58"/>
      <c r="BH1705" s="58"/>
      <c r="BI1705" s="58"/>
      <c r="BJ1705" s="58"/>
      <c r="BK1705" s="58"/>
      <c r="BL1705" s="58"/>
      <c r="BM1705" s="58"/>
      <c r="BN1705" s="58"/>
      <c r="BO1705" s="58"/>
      <c r="BP1705" s="58"/>
      <c r="BQ1705" s="58"/>
      <c r="BR1705" s="58"/>
      <c r="BS1705" s="58"/>
      <c r="BT1705" s="58"/>
      <c r="BU1705" s="58"/>
      <c r="BV1705" s="58"/>
      <c r="BW1705" s="58"/>
      <c r="BX1705" s="58"/>
      <c r="BY1705" s="58"/>
      <c r="BZ1705" s="58"/>
      <c r="CA1705" s="58"/>
      <c r="CB1705" s="58"/>
      <c r="CC1705" s="58"/>
      <c r="CD1705" s="58"/>
      <c r="CE1705" s="58"/>
      <c r="CF1705" s="58"/>
      <c r="CG1705" s="58"/>
      <c r="CH1705" s="58"/>
      <c r="CI1705" s="58"/>
      <c r="CJ1705" s="58"/>
      <c r="CK1705" s="58"/>
      <c r="CL1705" s="58"/>
      <c r="CM1705" s="58"/>
      <c r="CN1705" s="58"/>
      <c r="CO1705" s="58"/>
      <c r="CP1705" s="58"/>
      <c r="CQ1705" s="58"/>
      <c r="CR1705" s="58"/>
      <c r="CS1705" s="58"/>
      <c r="CT1705" s="58"/>
      <c r="CU1705" s="58"/>
      <c r="CV1705" s="58"/>
      <c r="CW1705" s="58"/>
      <c r="CX1705" s="58"/>
      <c r="CY1705" s="58"/>
      <c r="CZ1705" s="58"/>
      <c r="DA1705" s="58"/>
      <c r="DB1705" s="58"/>
      <c r="DC1705" s="58"/>
      <c r="DD1705" s="58"/>
      <c r="DE1705" s="58"/>
      <c r="DF1705" s="58"/>
      <c r="DG1705" s="58"/>
      <c r="DH1705" s="58"/>
      <c r="DI1705" s="58"/>
      <c r="DJ1705" s="58"/>
      <c r="DK1705" s="58"/>
      <c r="DL1705" s="58"/>
      <c r="DM1705" s="58"/>
      <c r="DN1705" s="58"/>
      <c r="DO1705" s="58"/>
      <c r="DP1705" s="58"/>
      <c r="DQ1705" s="58"/>
      <c r="DR1705" s="58"/>
      <c r="DS1705" s="58"/>
      <c r="DT1705" s="58"/>
      <c r="DU1705" s="58"/>
      <c r="DV1705" s="58"/>
      <c r="DW1705" s="58"/>
      <c r="DX1705" s="58"/>
      <c r="DY1705" s="58"/>
      <c r="DZ1705" s="58"/>
      <c r="EA1705" s="58"/>
      <c r="EB1705" s="58"/>
      <c r="EC1705" s="58"/>
      <c r="ED1705" s="58"/>
      <c r="EE1705" s="58"/>
      <c r="EF1705" s="58"/>
      <c r="EG1705" s="58"/>
      <c r="EH1705" s="58"/>
      <c r="EI1705" s="58"/>
      <c r="EJ1705" s="58"/>
      <c r="EK1705" s="58"/>
      <c r="EL1705" s="58"/>
      <c r="EM1705" s="58"/>
      <c r="EN1705" s="58"/>
      <c r="EO1705" s="58"/>
      <c r="EP1705" s="58"/>
      <c r="EQ1705" s="58"/>
      <c r="ER1705" s="58"/>
      <c r="ES1705" s="58"/>
      <c r="ET1705" s="58"/>
      <c r="EU1705" s="58"/>
      <c r="EV1705" s="58"/>
      <c r="EW1705" s="58"/>
      <c r="EX1705" s="58"/>
      <c r="EY1705" s="58"/>
      <c r="EZ1705" s="58"/>
      <c r="FA1705" s="58"/>
      <c r="FB1705" s="58"/>
      <c r="FC1705" s="58"/>
      <c r="FD1705" s="58"/>
      <c r="FE1705" s="58"/>
      <c r="FF1705" s="58"/>
      <c r="FG1705" s="58"/>
      <c r="FH1705" s="58"/>
      <c r="FI1705" s="58"/>
      <c r="FJ1705" s="58"/>
      <c r="FK1705" s="58"/>
    </row>
    <row r="1706" spans="1:167">
      <c r="A1706" s="59"/>
      <c r="B1706" s="58"/>
      <c r="C1706" s="58"/>
      <c r="D1706" s="58"/>
      <c r="E1706" s="58"/>
      <c r="F1706" s="58"/>
      <c r="G1706" s="58"/>
      <c r="H1706" s="58"/>
      <c r="I1706" s="58"/>
      <c r="J1706" s="58"/>
      <c r="K1706" s="58"/>
      <c r="L1706" s="58"/>
      <c r="M1706" s="58"/>
      <c r="N1706" s="58"/>
      <c r="O1706" s="58"/>
      <c r="P1706" s="58"/>
      <c r="Q1706" s="58"/>
      <c r="R1706" s="58"/>
      <c r="S1706" s="58"/>
      <c r="T1706" s="58"/>
      <c r="U1706" s="58"/>
      <c r="V1706" s="58"/>
      <c r="W1706" s="58"/>
      <c r="X1706" s="58"/>
      <c r="Y1706" s="58"/>
      <c r="Z1706" s="58"/>
      <c r="AA1706" s="58"/>
      <c r="AB1706" s="58"/>
      <c r="AC1706" s="58"/>
      <c r="AD1706" s="58"/>
      <c r="AE1706" s="58"/>
      <c r="AF1706" s="58"/>
      <c r="AG1706" s="58"/>
      <c r="AH1706" s="58"/>
      <c r="AI1706" s="58"/>
      <c r="AJ1706" s="58"/>
      <c r="AK1706" s="58"/>
      <c r="AL1706" s="58"/>
      <c r="AM1706" s="58"/>
      <c r="AN1706" s="58"/>
      <c r="AO1706" s="58"/>
      <c r="AP1706" s="58"/>
      <c r="AQ1706" s="58"/>
      <c r="AR1706" s="58"/>
      <c r="AS1706" s="58"/>
      <c r="AT1706" s="58"/>
      <c r="AU1706" s="58"/>
      <c r="AV1706" s="58"/>
      <c r="AW1706" s="58"/>
      <c r="AX1706" s="58"/>
      <c r="AY1706" s="58"/>
      <c r="AZ1706" s="58"/>
      <c r="BA1706" s="58"/>
      <c r="BB1706" s="58"/>
      <c r="BC1706" s="58"/>
      <c r="BD1706" s="58"/>
      <c r="BE1706" s="58"/>
      <c r="BF1706" s="58"/>
      <c r="BG1706" s="58"/>
      <c r="BH1706" s="58"/>
      <c r="BI1706" s="58"/>
      <c r="BJ1706" s="58"/>
      <c r="BK1706" s="58"/>
      <c r="BL1706" s="58"/>
      <c r="BM1706" s="58"/>
      <c r="BN1706" s="58"/>
      <c r="BO1706" s="58"/>
      <c r="BP1706" s="58"/>
      <c r="BQ1706" s="58"/>
      <c r="BR1706" s="58"/>
      <c r="BS1706" s="58"/>
      <c r="BT1706" s="58"/>
      <c r="BU1706" s="58"/>
      <c r="BV1706" s="58"/>
      <c r="BW1706" s="58"/>
      <c r="BX1706" s="58"/>
      <c r="BY1706" s="58"/>
      <c r="BZ1706" s="58"/>
      <c r="CA1706" s="58"/>
      <c r="CB1706" s="58"/>
      <c r="CC1706" s="58"/>
      <c r="CD1706" s="58"/>
      <c r="CE1706" s="58"/>
      <c r="CF1706" s="58"/>
      <c r="CG1706" s="58"/>
      <c r="CH1706" s="58"/>
      <c r="CI1706" s="58"/>
      <c r="CJ1706" s="58"/>
      <c r="CK1706" s="58"/>
      <c r="CL1706" s="58"/>
      <c r="CM1706" s="58"/>
      <c r="CN1706" s="58"/>
      <c r="CO1706" s="58"/>
      <c r="CP1706" s="58"/>
      <c r="CQ1706" s="58"/>
      <c r="CR1706" s="58"/>
      <c r="CS1706" s="58"/>
      <c r="CT1706" s="58"/>
      <c r="CU1706" s="58"/>
      <c r="CV1706" s="58"/>
      <c r="CW1706" s="58"/>
      <c r="CX1706" s="58"/>
      <c r="CY1706" s="58"/>
      <c r="CZ1706" s="58"/>
      <c r="DA1706" s="58"/>
      <c r="DB1706" s="58"/>
      <c r="DC1706" s="58"/>
      <c r="DD1706" s="58"/>
      <c r="DE1706" s="58"/>
      <c r="DF1706" s="58"/>
      <c r="DG1706" s="58"/>
      <c r="DH1706" s="58"/>
      <c r="DI1706" s="58"/>
      <c r="DJ1706" s="58"/>
      <c r="DK1706" s="58"/>
      <c r="DL1706" s="58"/>
      <c r="DM1706" s="58"/>
      <c r="DN1706" s="58"/>
      <c r="DO1706" s="58"/>
      <c r="DP1706" s="58"/>
      <c r="DQ1706" s="58"/>
      <c r="DR1706" s="58"/>
      <c r="DS1706" s="58"/>
      <c r="DT1706" s="58"/>
      <c r="DU1706" s="58"/>
      <c r="DV1706" s="58"/>
      <c r="DW1706" s="58"/>
      <c r="DX1706" s="58"/>
      <c r="DY1706" s="58"/>
      <c r="DZ1706" s="58"/>
      <c r="EA1706" s="58"/>
      <c r="EB1706" s="58"/>
      <c r="EC1706" s="58"/>
      <c r="ED1706" s="58"/>
      <c r="EE1706" s="58"/>
      <c r="EF1706" s="58"/>
      <c r="EG1706" s="58"/>
      <c r="EH1706" s="58"/>
      <c r="EI1706" s="58"/>
      <c r="EJ1706" s="58"/>
      <c r="EK1706" s="58"/>
      <c r="EL1706" s="58"/>
      <c r="EM1706" s="58"/>
      <c r="EN1706" s="58"/>
      <c r="EO1706" s="58"/>
      <c r="EP1706" s="58"/>
      <c r="EQ1706" s="58"/>
      <c r="ER1706" s="58"/>
      <c r="ES1706" s="58"/>
      <c r="ET1706" s="58"/>
      <c r="EU1706" s="58"/>
      <c r="EV1706" s="58"/>
      <c r="EW1706" s="58"/>
      <c r="EX1706" s="58"/>
      <c r="EY1706" s="58"/>
      <c r="EZ1706" s="58"/>
      <c r="FA1706" s="58"/>
      <c r="FB1706" s="58"/>
      <c r="FC1706" s="58"/>
      <c r="FD1706" s="58"/>
      <c r="FE1706" s="58"/>
      <c r="FF1706" s="58"/>
      <c r="FG1706" s="58"/>
      <c r="FH1706" s="58"/>
      <c r="FI1706" s="58"/>
      <c r="FJ1706" s="58"/>
      <c r="FK1706" s="58"/>
    </row>
    <row r="1707" spans="1:167">
      <c r="A1707" s="59"/>
      <c r="B1707" s="58"/>
      <c r="C1707" s="58"/>
      <c r="D1707" s="58"/>
      <c r="E1707" s="58"/>
      <c r="F1707" s="58"/>
      <c r="G1707" s="58"/>
      <c r="H1707" s="58"/>
      <c r="I1707" s="58"/>
      <c r="J1707" s="58"/>
      <c r="K1707" s="58"/>
      <c r="L1707" s="58"/>
      <c r="M1707" s="58"/>
      <c r="N1707" s="58"/>
      <c r="O1707" s="58"/>
      <c r="P1707" s="58"/>
      <c r="Q1707" s="58"/>
      <c r="R1707" s="58"/>
      <c r="S1707" s="58"/>
      <c r="T1707" s="58"/>
      <c r="U1707" s="58"/>
      <c r="V1707" s="58"/>
      <c r="W1707" s="58"/>
      <c r="X1707" s="58"/>
      <c r="Y1707" s="58"/>
      <c r="Z1707" s="58"/>
      <c r="AA1707" s="58"/>
      <c r="AB1707" s="58"/>
      <c r="AC1707" s="58"/>
      <c r="AD1707" s="58"/>
      <c r="AE1707" s="58"/>
      <c r="AF1707" s="58"/>
      <c r="AG1707" s="58"/>
      <c r="AH1707" s="58"/>
      <c r="AI1707" s="58"/>
      <c r="AJ1707" s="58"/>
      <c r="AK1707" s="58"/>
      <c r="AL1707" s="58"/>
      <c r="AM1707" s="58"/>
      <c r="AN1707" s="58"/>
      <c r="AO1707" s="58"/>
      <c r="AP1707" s="58"/>
      <c r="AQ1707" s="58"/>
      <c r="AR1707" s="58"/>
      <c r="AS1707" s="58"/>
      <c r="AT1707" s="58"/>
      <c r="AU1707" s="58"/>
      <c r="FJ1707" s="58"/>
      <c r="FK1707" s="58"/>
    </row>
    <row r="1708" spans="1:167">
      <c r="A1708" s="59"/>
      <c r="B1708" s="58"/>
      <c r="C1708" s="58"/>
      <c r="D1708" s="58"/>
      <c r="E1708" s="58"/>
      <c r="F1708" s="58"/>
      <c r="G1708" s="58"/>
      <c r="H1708" s="58"/>
      <c r="I1708" s="58"/>
      <c r="J1708" s="58"/>
      <c r="K1708" s="58"/>
      <c r="L1708" s="58"/>
      <c r="M1708" s="58"/>
      <c r="N1708" s="58"/>
      <c r="O1708" s="58"/>
      <c r="P1708" s="58"/>
      <c r="Q1708" s="58"/>
      <c r="R1708" s="58"/>
      <c r="S1708" s="58"/>
      <c r="T1708" s="58"/>
      <c r="U1708" s="58"/>
      <c r="V1708" s="58"/>
      <c r="W1708" s="58"/>
      <c r="X1708" s="58"/>
      <c r="Y1708" s="58"/>
      <c r="Z1708" s="58"/>
      <c r="AA1708" s="58"/>
      <c r="AB1708" s="58"/>
      <c r="AC1708" s="58"/>
      <c r="AD1708" s="58"/>
      <c r="AE1708" s="58"/>
      <c r="AF1708" s="58"/>
      <c r="AG1708" s="58"/>
      <c r="AH1708" s="58"/>
      <c r="AI1708" s="58"/>
      <c r="AJ1708" s="58"/>
      <c r="AK1708" s="58"/>
      <c r="AL1708" s="58"/>
      <c r="AM1708" s="58"/>
      <c r="AN1708" s="58"/>
      <c r="AO1708" s="58"/>
      <c r="AP1708" s="58"/>
      <c r="AQ1708" s="58"/>
      <c r="AR1708" s="58"/>
      <c r="AS1708" s="58"/>
      <c r="AT1708" s="58"/>
      <c r="AU1708" s="58"/>
      <c r="FJ1708" s="58"/>
      <c r="FK1708" s="58"/>
    </row>
    <row r="1709" spans="1:167">
      <c r="A1709" s="59"/>
      <c r="B1709" s="58"/>
      <c r="C1709" s="58"/>
      <c r="D1709" s="58"/>
      <c r="E1709" s="58"/>
      <c r="F1709" s="58"/>
      <c r="G1709" s="58"/>
      <c r="H1709" s="58"/>
      <c r="I1709" s="58"/>
      <c r="J1709" s="58"/>
      <c r="K1709" s="58"/>
      <c r="L1709" s="58"/>
      <c r="M1709" s="58"/>
      <c r="N1709" s="58"/>
      <c r="O1709" s="58"/>
      <c r="P1709" s="58"/>
      <c r="Q1709" s="58"/>
      <c r="R1709" s="58"/>
      <c r="S1709" s="58"/>
      <c r="T1709" s="58"/>
      <c r="U1709" s="58"/>
      <c r="V1709" s="58"/>
      <c r="W1709" s="58"/>
      <c r="X1709" s="58"/>
      <c r="Y1709" s="58"/>
      <c r="Z1709" s="58"/>
      <c r="AA1709" s="58"/>
      <c r="AB1709" s="58"/>
      <c r="AC1709" s="58"/>
      <c r="AD1709" s="58"/>
      <c r="AE1709" s="58"/>
      <c r="AF1709" s="58"/>
      <c r="AG1709" s="58"/>
      <c r="AH1709" s="58"/>
      <c r="AI1709" s="58"/>
      <c r="AJ1709" s="58"/>
      <c r="AK1709" s="58"/>
      <c r="AL1709" s="58"/>
      <c r="AM1709" s="58"/>
      <c r="AN1709" s="58"/>
      <c r="AO1709" s="58"/>
      <c r="AP1709" s="58"/>
      <c r="AQ1709" s="58"/>
      <c r="AR1709" s="58"/>
      <c r="AS1709" s="58"/>
      <c r="AT1709" s="58"/>
      <c r="AU1709" s="58"/>
    </row>
    <row r="1710" spans="1:167">
      <c r="A1710" s="59"/>
      <c r="B1710" s="58"/>
      <c r="C1710" s="58"/>
      <c r="D1710" s="58"/>
      <c r="E1710" s="58"/>
      <c r="F1710" s="58"/>
      <c r="G1710" s="58"/>
      <c r="H1710" s="58"/>
      <c r="I1710" s="58"/>
      <c r="J1710" s="58"/>
      <c r="K1710" s="58"/>
      <c r="L1710" s="58"/>
      <c r="M1710" s="58"/>
      <c r="N1710" s="58"/>
      <c r="O1710" s="58"/>
      <c r="P1710" s="58"/>
      <c r="Q1710" s="58"/>
      <c r="R1710" s="58"/>
      <c r="S1710" s="58"/>
      <c r="T1710" s="58"/>
      <c r="U1710" s="58"/>
      <c r="V1710" s="58"/>
      <c r="W1710" s="58"/>
      <c r="X1710" s="58"/>
      <c r="Y1710" s="58"/>
      <c r="Z1710" s="58"/>
      <c r="AA1710" s="58"/>
      <c r="AB1710" s="58"/>
      <c r="AC1710" s="58"/>
      <c r="AD1710" s="58"/>
      <c r="AE1710" s="58"/>
      <c r="AF1710" s="58"/>
      <c r="AG1710" s="58"/>
      <c r="AH1710" s="58"/>
      <c r="AI1710" s="58"/>
      <c r="AJ1710" s="58"/>
      <c r="AK1710" s="58"/>
      <c r="AL1710" s="58"/>
      <c r="AM1710" s="58"/>
      <c r="AN1710" s="58"/>
      <c r="AO1710" s="58"/>
      <c r="AP1710" s="58"/>
      <c r="AQ1710" s="58"/>
      <c r="AR1710" s="58"/>
      <c r="AS1710" s="58"/>
      <c r="AT1710" s="58"/>
      <c r="AU1710" s="58"/>
    </row>
  </sheetData>
  <mergeCells count="16">
    <mergeCell ref="F1:F2"/>
    <mergeCell ref="A1:A2"/>
    <mergeCell ref="B1:B2"/>
    <mergeCell ref="C1:C2"/>
    <mergeCell ref="D1:D2"/>
    <mergeCell ref="E1:E2"/>
    <mergeCell ref="AC1:AF1"/>
    <mergeCell ref="AG1:AI1"/>
    <mergeCell ref="AJ1:AL1"/>
    <mergeCell ref="AM1:AP1"/>
    <mergeCell ref="G1:G2"/>
    <mergeCell ref="H1:H2"/>
    <mergeCell ref="I1:I2"/>
    <mergeCell ref="J1:M1"/>
    <mergeCell ref="N1:U1"/>
    <mergeCell ref="V1:AB1"/>
  </mergeCells>
  <phoneticPr fontId="3" type="noConversion"/>
  <conditionalFormatting sqref="B880:M1710">
    <cfRule type="colorScale" priority="228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07:M1710">
    <cfRule type="colorScale" priority="22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:AQ18">
    <cfRule type="colorScale" priority="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15" priority="595" operator="greaterThan">
      <formula>#REF!</formula>
    </cfRule>
    <cfRule type="colorScale" priority="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14" priority="636" operator="greaterThan">
      <formula>#REF!</formula>
    </cfRule>
    <cfRule type="cellIs" dxfId="3413" priority="635" operator="lessThan">
      <formula>#REF!</formula>
    </cfRule>
    <cfRule type="colorScale" priority="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3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2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412" priority="623" operator="greaterThan">
      <formula>#REF!</formula>
    </cfRule>
    <cfRule type="cellIs" dxfId="3411" priority="622" operator="lessThan">
      <formula>#REF!</formula>
    </cfRule>
    <cfRule type="colorScale" priority="6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10" priority="620" operator="greaterThan">
      <formula>#REF!</formula>
    </cfRule>
    <cfRule type="cellIs" dxfId="3409" priority="619" operator="lessThan">
      <formula>#REF!</formula>
    </cfRule>
    <cfRule type="colorScale" priority="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1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08" priority="613" operator="greaterThan">
      <formula>#REF!</formula>
    </cfRule>
    <cfRule type="cellIs" dxfId="3407" priority="612" operator="lessThan">
      <formula>#REF!</formula>
    </cfRule>
    <cfRule type="colorScale" priority="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0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406" priority="607" operator="greaterThan">
      <formula>#REF!</formula>
    </cfRule>
    <cfRule type="cellIs" dxfId="3405" priority="606" operator="lessThan">
      <formula>#REF!</formula>
    </cfRule>
    <cfRule type="colorScale" priority="6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04" priority="604" operator="greaterThan">
      <formula>#REF!</formula>
    </cfRule>
    <cfRule type="cellIs" dxfId="3403" priority="603" operator="lessThan">
      <formula>#REF!</formula>
    </cfRule>
    <cfRule type="colorScale" priority="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02" priority="594" operator="lessThan">
      <formula>#REF!</formula>
    </cfRule>
    <cfRule type="colorScale" priority="4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01" priority="592" operator="greaterThan">
      <formula>#REF!</formula>
    </cfRule>
    <cfRule type="cellIs" dxfId="3400" priority="591" operator="lessThan">
      <formula>#REF!</formula>
    </cfRule>
    <cfRule type="colorScale" priority="5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99" priority="589" operator="greaterThan">
      <formula>#REF!</formula>
    </cfRule>
    <cfRule type="cellIs" dxfId="3398" priority="588" operator="lessThan">
      <formula>#REF!</formula>
    </cfRule>
    <cfRule type="colorScale" priority="5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97" priority="586" operator="greaterThan">
      <formula>#REF!</formula>
    </cfRule>
    <cfRule type="cellIs" dxfId="3396" priority="585" operator="lessThan">
      <formula>#REF!</formula>
    </cfRule>
    <cfRule type="colorScale" priority="5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95" priority="583" operator="greaterThan">
      <formula>#REF!</formula>
    </cfRule>
    <cfRule type="cellIs" dxfId="3394" priority="582" operator="lessThan">
      <formula>#REF!</formula>
    </cfRule>
    <cfRule type="colorScale" priority="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7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393" priority="571" operator="greaterThan">
      <formula>#REF!</formula>
    </cfRule>
    <cfRule type="cellIs" dxfId="3392" priority="570" operator="lessThan">
      <formula>#REF!</formula>
    </cfRule>
    <cfRule type="colorScale" priority="5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91" priority="568" operator="greaterThan">
      <formula>#REF!</formula>
    </cfRule>
    <cfRule type="cellIs" dxfId="3390" priority="567" operator="lessThan">
      <formula>#REF!</formula>
    </cfRule>
    <cfRule type="colorScale" priority="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6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89" priority="561" operator="greaterThan">
      <formula>#REF!</formula>
    </cfRule>
    <cfRule type="cellIs" dxfId="3388" priority="560" operator="lessThan">
      <formula>#REF!</formula>
    </cfRule>
    <cfRule type="colorScale" priority="5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5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387" priority="555" operator="greaterThan">
      <formula>#REF!</formula>
    </cfRule>
    <cfRule type="cellIs" dxfId="3386" priority="554" operator="lessThan">
      <formula>#REF!</formula>
    </cfRule>
    <cfRule type="colorScale" priority="5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85" priority="552" operator="greaterThan">
      <formula>#REF!</formula>
    </cfRule>
    <cfRule type="cellIs" dxfId="3384" priority="551" operator="lessThan">
      <formula>#REF!</formula>
    </cfRule>
    <cfRule type="colorScale" priority="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83" priority="547" operator="greaterThan">
      <formula>B4</formula>
    </cfRule>
    <cfRule type="cellIs" dxfId="3382" priority="546" operator="lessThan">
      <formula>B4</formula>
    </cfRule>
    <cfRule type="colorScale" priority="5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81" priority="544" operator="greaterThan">
      <formula>B4</formula>
    </cfRule>
    <cfRule type="cellIs" dxfId="3380" priority="543" operator="lessThan">
      <formula>B4</formula>
    </cfRule>
    <cfRule type="colorScale" priority="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79" priority="527" operator="greaterThan">
      <formula>B4</formula>
    </cfRule>
    <cfRule type="cellIs" dxfId="3378" priority="526" operator="lessThan">
      <formula>B4</formula>
    </cfRule>
    <cfRule type="cellIs" dxfId="3377" priority="525" operator="greaterThan">
      <formula>B4</formula>
    </cfRule>
    <cfRule type="cellIs" dxfId="3376" priority="524" operator="lessThan">
      <formula>B4</formula>
    </cfRule>
    <cfRule type="colorScale" priority="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4:BT164 B149:FQ152 FR148:XFD151">
    <cfRule type="cellIs" dxfId="3375" priority="16951" operator="greaterThan">
      <formula>B149</formula>
    </cfRule>
  </conditionalFormatting>
  <conditionalFormatting sqref="B164:BT164 BV164:FQ164 B165:FQ165">
    <cfRule type="cellIs" dxfId="3374" priority="18531" operator="greaterThan">
      <formula>B165</formula>
    </cfRule>
  </conditionalFormatting>
  <conditionalFormatting sqref="B164:BT164 BV164:FQ164 B165:FQ879 B155:FQ163">
    <cfRule type="cellIs" dxfId="3373" priority="18526" operator="lessThan">
      <formula>#REF!</formula>
    </cfRule>
  </conditionalFormatting>
  <conditionalFormatting sqref="B164:BT164 BV164:FQ164 B165:FQ879">
    <cfRule type="cellIs" dxfId="3372" priority="18525" operator="greaterThan">
      <formula>B165</formula>
    </cfRule>
  </conditionalFormatting>
  <conditionalFormatting sqref="B164:BT164 BV164:FQ164">
    <cfRule type="cellIs" dxfId="3371" priority="22801" operator="lessThan">
      <formula>B165</formula>
    </cfRule>
    <cfRule type="colorScale" priority="22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70" priority="22768" operator="greaterThan">
      <formula>B165</formula>
    </cfRule>
    <cfRule type="colorScale" priority="227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69" priority="22770" operator="lessThan">
      <formula>B165</formula>
    </cfRule>
    <cfRule type="cellIs" dxfId="3368" priority="22771" operator="greaterThan">
      <formula>B165</formula>
    </cfRule>
    <cfRule type="colorScale" priority="22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67" priority="22774" operator="lessThan">
      <formula>#REF!</formula>
    </cfRule>
    <cfRule type="cellIs" dxfId="3366" priority="22775" operator="greaterThan">
      <formula>#REF!</formula>
    </cfRule>
    <cfRule type="colorScale" priority="227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65" priority="22777" operator="lessThan">
      <formula>#REF!</formula>
    </cfRule>
    <cfRule type="cellIs" dxfId="3364" priority="22778" operator="greaterThan">
      <formula>#REF!</formula>
    </cfRule>
    <cfRule type="colorScale" priority="2277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78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63" priority="22783" operator="lessThan">
      <formula>#REF!</formula>
    </cfRule>
    <cfRule type="cellIs" dxfId="3362" priority="22784" operator="greaterThan">
      <formula>#REF!</formula>
    </cfRule>
    <cfRule type="colorScale" priority="22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8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78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61" priority="22790" operator="lessThan">
      <formula>#REF!</formula>
    </cfRule>
    <cfRule type="cellIs" dxfId="3360" priority="22791" operator="greaterThan">
      <formula>#REF!</formula>
    </cfRule>
    <cfRule type="colorScale" priority="227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59" priority="22793" operator="lessThan">
      <formula>#REF!</formula>
    </cfRule>
    <cfRule type="cellIs" dxfId="3358" priority="22794" operator="greaterThan">
      <formula>#REF!</formula>
    </cfRule>
    <cfRule type="colorScale" priority="227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7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7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:BX26">
    <cfRule type="cellIs" dxfId="3357" priority="824" operator="greaterThan">
      <formula>#REF!</formula>
    </cfRule>
    <cfRule type="cellIs" dxfId="3356" priority="725" operator="greaterThan">
      <formula>B20</formula>
    </cfRule>
    <cfRule type="colorScale" priority="9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55" priority="865" operator="greaterThan">
      <formula>#REF!</formula>
    </cfRule>
    <cfRule type="cellIs" dxfId="3354" priority="864" operator="lessThan">
      <formula>#REF!</formula>
    </cfRule>
    <cfRule type="colorScale" priority="8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6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5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353" priority="852" operator="greaterThan">
      <formula>#REF!</formula>
    </cfRule>
    <cfRule type="cellIs" dxfId="3352" priority="851" operator="lessThan">
      <formula>#REF!</formula>
    </cfRule>
    <cfRule type="colorScale" priority="8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51" priority="849" operator="greaterThan">
      <formula>#REF!</formula>
    </cfRule>
    <cfRule type="cellIs" dxfId="3350" priority="848" operator="lessThan">
      <formula>#REF!</formula>
    </cfRule>
    <cfRule type="colorScale" priority="8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4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49" priority="842" operator="greaterThan">
      <formula>#REF!</formula>
    </cfRule>
    <cfRule type="cellIs" dxfId="3348" priority="841" operator="lessThan">
      <formula>#REF!</formula>
    </cfRule>
    <cfRule type="colorScale" priority="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3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347" priority="836" operator="greaterThan">
      <formula>#REF!</formula>
    </cfRule>
    <cfRule type="cellIs" dxfId="3346" priority="835" operator="lessThan">
      <formula>#REF!</formula>
    </cfRule>
    <cfRule type="colorScale" priority="8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45" priority="833" operator="greaterThan">
      <formula>#REF!</formula>
    </cfRule>
    <cfRule type="cellIs" dxfId="3344" priority="832" operator="lessThan">
      <formula>#REF!</formula>
    </cfRule>
    <cfRule type="colorScale" priority="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43" priority="823" operator="lessThan">
      <formula>#REF!</formula>
    </cfRule>
    <cfRule type="colorScale" priority="8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42" priority="821" operator="greaterThan">
      <formula>#REF!</formula>
    </cfRule>
    <cfRule type="cellIs" dxfId="3341" priority="820" operator="lessThan">
      <formula>#REF!</formula>
    </cfRule>
    <cfRule type="colorScale" priority="8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40" priority="818" operator="greaterThan">
      <formula>#REF!</formula>
    </cfRule>
    <cfRule type="cellIs" dxfId="3339" priority="817" operator="lessThan">
      <formula>#REF!</formula>
    </cfRule>
    <cfRule type="colorScale" priority="8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38" priority="815" operator="greaterThan">
      <formula>#REF!</formula>
    </cfRule>
    <cfRule type="cellIs" dxfId="3337" priority="814" operator="lessThan">
      <formula>#REF!</formula>
    </cfRule>
    <cfRule type="colorScale" priority="8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36" priority="812" operator="greaterThan">
      <formula>#REF!</formula>
    </cfRule>
    <cfRule type="cellIs" dxfId="3335" priority="811" operator="lessThan">
      <formula>#REF!</formula>
    </cfRule>
    <cfRule type="colorScale" priority="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0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334" priority="800" operator="greaterThan">
      <formula>#REF!</formula>
    </cfRule>
    <cfRule type="cellIs" dxfId="3333" priority="799" operator="lessThan">
      <formula>#REF!</formula>
    </cfRule>
    <cfRule type="colorScale" priority="7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32" priority="797" operator="greaterThan">
      <formula>#REF!</formula>
    </cfRule>
    <cfRule type="cellIs" dxfId="3331" priority="796" operator="lessThan">
      <formula>#REF!</formula>
    </cfRule>
    <cfRule type="colorScale" priority="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9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30" priority="790" operator="greaterThan">
      <formula>#REF!</formula>
    </cfRule>
    <cfRule type="cellIs" dxfId="3329" priority="789" operator="lessThan">
      <formula>#REF!</formula>
    </cfRule>
    <cfRule type="colorScale" priority="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8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328" priority="784" operator="greaterThan">
      <formula>#REF!</formula>
    </cfRule>
    <cfRule type="cellIs" dxfId="3327" priority="783" operator="lessThan">
      <formula>#REF!</formula>
    </cfRule>
    <cfRule type="colorScale" priority="7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26" priority="781" operator="greaterThan">
      <formula>#REF!</formula>
    </cfRule>
    <cfRule type="cellIs" dxfId="3325" priority="780" operator="lessThan">
      <formula>#REF!</formula>
    </cfRule>
    <cfRule type="colorScale" priority="7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24" priority="756" operator="greaterThan">
      <formula>B20</formula>
    </cfRule>
    <cfRule type="cellIs" dxfId="3323" priority="755" operator="lessThan">
      <formula>B20</formula>
    </cfRule>
    <cfRule type="cellIs" dxfId="3322" priority="754" operator="greaterThan">
      <formula>B20</formula>
    </cfRule>
    <cfRule type="cellIs" dxfId="3321" priority="753" operator="lessThan">
      <formula>B20</formula>
    </cfRule>
    <cfRule type="colorScale" priority="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20" priority="724" operator="lessThan">
      <formula>B20</formula>
    </cfRule>
    <cfRule type="colorScale" priority="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:BX35">
    <cfRule type="cellIs" dxfId="3319" priority="775" operator="lessThan">
      <formula>B20</formula>
    </cfRule>
    <cfRule type="cellIs" dxfId="3318" priority="776" operator="greaterThan">
      <formula>B20</formula>
    </cfRule>
  </conditionalFormatting>
  <conditionalFormatting sqref="B27:BX35">
    <cfRule type="cellIs" dxfId="3317" priority="1300" operator="greaterThan">
      <formula>#REF!</formula>
    </cfRule>
    <cfRule type="colorScale" priority="1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16" priority="1211" operator="lessThan">
      <formula>B28</formula>
    </cfRule>
    <cfRule type="cellIs" dxfId="3315" priority="1212" operator="greaterThan">
      <formula>B28</formula>
    </cfRule>
    <cfRule type="cellIs" dxfId="3314" priority="1213" operator="lessThan">
      <formula>B28</formula>
    </cfRule>
    <cfRule type="cellIs" dxfId="3313" priority="1214" operator="greaterThan">
      <formula>B28</formula>
    </cfRule>
    <cfRule type="colorScale" priority="1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12" priority="1230" operator="lessThan">
      <formula>B28</formula>
    </cfRule>
    <cfRule type="cellIs" dxfId="3311" priority="1231" operator="greaterThan">
      <formula>B28</formula>
    </cfRule>
    <cfRule type="colorScale" priority="1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10" priority="1238" operator="lessThan">
      <formula>#REF!</formula>
    </cfRule>
    <cfRule type="cellIs" dxfId="3309" priority="1239" operator="greaterThan">
      <formula>#REF!</formula>
    </cfRule>
    <cfRule type="colorScale" priority="12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08" priority="1241" operator="lessThan">
      <formula>#REF!</formula>
    </cfRule>
    <cfRule type="cellIs" dxfId="3307" priority="1242" operator="greaterThan">
      <formula>#REF!</formula>
    </cfRule>
    <cfRule type="colorScale" priority="124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06" priority="1247" operator="lessThan">
      <formula>#REF!</formula>
    </cfRule>
    <cfRule type="cellIs" dxfId="3305" priority="1248" operator="greaterThan">
      <formula>#REF!</formula>
    </cfRule>
    <cfRule type="colorScale" priority="1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04" priority="1254" operator="lessThan">
      <formula>#REF!</formula>
    </cfRule>
    <cfRule type="cellIs" dxfId="3303" priority="1255" operator="greaterThan">
      <formula>#REF!</formula>
    </cfRule>
    <cfRule type="colorScale" priority="12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02" priority="1257" operator="lessThan">
      <formula>#REF!</formula>
    </cfRule>
    <cfRule type="cellIs" dxfId="3301" priority="1258" operator="greaterThan">
      <formula>#REF!</formula>
    </cfRule>
    <cfRule type="colorScale" priority="12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00" priority="1269" operator="lessThan">
      <formula>#REF!</formula>
    </cfRule>
    <cfRule type="cellIs" dxfId="3299" priority="1270" operator="greaterThan">
      <formula>#REF!</formula>
    </cfRule>
    <cfRule type="colorScale" priority="12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98" priority="1272" operator="lessThan">
      <formula>#REF!</formula>
    </cfRule>
    <cfRule type="cellIs" dxfId="3297" priority="1273" operator="greaterThan">
      <formula>#REF!</formula>
    </cfRule>
    <cfRule type="colorScale" priority="12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96" priority="1275" operator="lessThan">
      <formula>#REF!</formula>
    </cfRule>
    <cfRule type="cellIs" dxfId="3295" priority="1276" operator="greaterThan">
      <formula>#REF!</formula>
    </cfRule>
    <cfRule type="colorScale" priority="12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94" priority="1278" operator="lessThan">
      <formula>#REF!</formula>
    </cfRule>
    <cfRule type="cellIs" dxfId="3293" priority="1279" operator="greaterThan">
      <formula>#REF!</formula>
    </cfRule>
    <cfRule type="colorScale" priority="12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92" priority="1281" operator="lessThan">
      <formula>#REF!</formula>
    </cfRule>
    <cfRule type="cellIs" dxfId="3291" priority="1282" operator="greaterThan">
      <formula>#REF!</formula>
    </cfRule>
    <cfRule type="colorScale" priority="1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90" priority="1290" operator="lessThan">
      <formula>#REF!</formula>
    </cfRule>
    <cfRule type="cellIs" dxfId="3289" priority="1291" operator="greaterThan">
      <formula>#REF!</formula>
    </cfRule>
    <cfRule type="colorScale" priority="12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88" priority="1293" operator="lessThan">
      <formula>#REF!</formula>
    </cfRule>
    <cfRule type="cellIs" dxfId="3287" priority="1294" operator="greaterThan">
      <formula>#REF!</formula>
    </cfRule>
    <cfRule type="colorScale" priority="12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86" priority="1299" operator="lessThan">
      <formula>#REF!</formula>
    </cfRule>
    <cfRule type="colorScale" priority="1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85" priority="1306" operator="lessThan">
      <formula>#REF!</formula>
    </cfRule>
    <cfRule type="cellIs" dxfId="3284" priority="1307" operator="greaterThan">
      <formula>#REF!</formula>
    </cfRule>
    <cfRule type="colorScale" priority="13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83" priority="1309" operator="lessThan">
      <formula>#REF!</formula>
    </cfRule>
    <cfRule type="cellIs" dxfId="3282" priority="1310" operator="greaterThan">
      <formula>#REF!</formula>
    </cfRule>
    <cfRule type="colorScale" priority="13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81" priority="1322" operator="lessThan">
      <formula>#REF!</formula>
    </cfRule>
    <cfRule type="cellIs" dxfId="3280" priority="1323" operator="greaterThan">
      <formula>#REF!</formula>
    </cfRule>
    <cfRule type="colorScale" priority="1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6:BX36">
    <cfRule type="colorScale" priority="16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79" priority="1777" operator="greaterThan">
      <formula>#REF!</formula>
    </cfRule>
    <cfRule type="cellIs" dxfId="3278" priority="1776" operator="lessThan">
      <formula>#REF!</formula>
    </cfRule>
    <cfRule type="colorScale" priority="17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7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6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277" priority="1764" operator="greaterThan">
      <formula>#REF!</formula>
    </cfRule>
    <cfRule type="cellIs" dxfId="3276" priority="1763" operator="lessThan">
      <formula>#REF!</formula>
    </cfRule>
    <cfRule type="colorScale" priority="17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75" priority="1761" operator="greaterThan">
      <formula>#REF!</formula>
    </cfRule>
    <cfRule type="cellIs" dxfId="3274" priority="1760" operator="lessThan">
      <formula>#REF!</formula>
    </cfRule>
    <cfRule type="colorScale" priority="1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73" priority="1754" operator="greaterThan">
      <formula>#REF!</formula>
    </cfRule>
    <cfRule type="cellIs" dxfId="3272" priority="1753" operator="lessThan">
      <formula>#REF!</formula>
    </cfRule>
    <cfRule type="colorScale" priority="1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271" priority="1748" operator="greaterThan">
      <formula>#REF!</formula>
    </cfRule>
    <cfRule type="cellIs" dxfId="3270" priority="1747" operator="lessThan">
      <formula>#REF!</formula>
    </cfRule>
    <cfRule type="colorScale" priority="17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69" priority="1745" operator="greaterThan">
      <formula>#REF!</formula>
    </cfRule>
    <cfRule type="cellIs" dxfId="3268" priority="1744" operator="lessThan">
      <formula>#REF!</formula>
    </cfRule>
    <cfRule type="colorScale" priority="1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67" priority="1736" operator="greaterThan">
      <formula>#REF!</formula>
    </cfRule>
    <cfRule type="cellIs" dxfId="3266" priority="1735" operator="lessThan">
      <formula>#REF!</formula>
    </cfRule>
    <cfRule type="colorScale" priority="17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65" priority="1733" operator="greaterThan">
      <formula>#REF!</formula>
    </cfRule>
    <cfRule type="cellIs" dxfId="3264" priority="1732" operator="lessThan">
      <formula>#REF!</formula>
    </cfRule>
    <cfRule type="colorScale" priority="17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63" priority="1730" operator="greaterThan">
      <formula>#REF!</formula>
    </cfRule>
    <cfRule type="cellIs" dxfId="3262" priority="1729" operator="lessThan">
      <formula>#REF!</formula>
    </cfRule>
    <cfRule type="colorScale" priority="17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61" priority="1727" operator="greaterThan">
      <formula>#REF!</formula>
    </cfRule>
    <cfRule type="cellIs" dxfId="3260" priority="1726" operator="lessThan">
      <formula>#REF!</formula>
    </cfRule>
    <cfRule type="colorScale" priority="17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59" priority="1724" operator="greaterThan">
      <formula>#REF!</formula>
    </cfRule>
    <cfRule type="cellIs" dxfId="3258" priority="1723" operator="lessThan">
      <formula>#REF!</formula>
    </cfRule>
    <cfRule type="colorScale" priority="17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1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257" priority="1712" operator="greaterThan">
      <formula>#REF!</formula>
    </cfRule>
    <cfRule type="cellIs" dxfId="3256" priority="1711" operator="lessThan">
      <formula>#REF!</formula>
    </cfRule>
    <cfRule type="colorScale" priority="17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55" priority="1709" operator="greaterThan">
      <formula>#REF!</formula>
    </cfRule>
    <cfRule type="cellIs" dxfId="3254" priority="1708" operator="lessThan">
      <formula>#REF!</formula>
    </cfRule>
    <cfRule type="colorScale" priority="1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0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53" priority="1702" operator="greaterThan">
      <formula>#REF!</formula>
    </cfRule>
    <cfRule type="cellIs" dxfId="3252" priority="1701" operator="lessThan">
      <formula>#REF!</formula>
    </cfRule>
    <cfRule type="colorScale" priority="1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251" priority="1696" operator="greaterThan">
      <formula>#REF!</formula>
    </cfRule>
    <cfRule type="cellIs" dxfId="3250" priority="1695" operator="lessThan">
      <formula>#REF!</formula>
    </cfRule>
    <cfRule type="colorScale" priority="16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49" priority="1693" operator="greaterThan">
      <formula>#REF!</formula>
    </cfRule>
    <cfRule type="cellIs" dxfId="3248" priority="1692" operator="lessThan">
      <formula>#REF!</formula>
    </cfRule>
    <cfRule type="colorScale" priority="1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47" priority="1688" operator="greaterThan">
      <formula>B37</formula>
    </cfRule>
    <cfRule type="colorScale" priority="16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46" priority="1687" operator="lessThan">
      <formula>B37</formula>
    </cfRule>
    <cfRule type="colorScale" priority="168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45" priority="1685" operator="greaterThan">
      <formula>B37</formula>
    </cfRule>
    <cfRule type="cellIs" dxfId="3244" priority="1684" operator="lessThan">
      <formula>B37</formula>
    </cfRule>
    <cfRule type="colorScale" priority="1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43" priority="1668" operator="greaterThan">
      <formula>B37</formula>
    </cfRule>
    <cfRule type="cellIs" dxfId="3242" priority="1667" operator="lessThan">
      <formula>B37</formula>
    </cfRule>
    <cfRule type="cellIs" dxfId="3241" priority="1666" operator="greaterThan">
      <formula>B37</formula>
    </cfRule>
    <cfRule type="cellIs" dxfId="3240" priority="1665" operator="lessThan">
      <formula>B37</formula>
    </cfRule>
    <cfRule type="colorScale" priority="1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:CB18">
    <cfRule type="cellIs" dxfId="3239" priority="317" operator="lessThan">
      <formula>B4</formula>
    </cfRule>
    <cfRule type="cellIs" dxfId="3238" priority="318" operator="greaterThan">
      <formula>B4</formula>
    </cfRule>
  </conditionalFormatting>
  <conditionalFormatting sqref="B19:FQ26">
    <cfRule type="cellIs" dxfId="3237" priority="773" operator="greaterThan">
      <formula>B20</formula>
    </cfRule>
    <cfRule type="cellIs" dxfId="3236" priority="772" operator="lessThan">
      <formula>B20</formula>
    </cfRule>
  </conditionalFormatting>
  <conditionalFormatting sqref="B27:FQ36">
    <cfRule type="cellIs" dxfId="3235" priority="1233" operator="lessThan">
      <formula>B28</formula>
    </cfRule>
    <cfRule type="cellIs" dxfId="3234" priority="1234" operator="greaterThan">
      <formula>B28</formula>
    </cfRule>
  </conditionalFormatting>
  <conditionalFormatting sqref="B37:FQ64">
    <cfRule type="colorScale" priority="18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33" priority="1874" operator="lessThan">
      <formula>B38</formula>
    </cfRule>
    <cfRule type="cellIs" dxfId="3232" priority="1875" operator="greaterThan">
      <formula>B38</formula>
    </cfRule>
    <cfRule type="colorScale" priority="18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31" priority="1903" operator="lessThan">
      <formula>B38</formula>
    </cfRule>
    <cfRule type="cellIs" dxfId="3230" priority="1904" operator="greaterThan">
      <formula>B38</formula>
    </cfRule>
    <cfRule type="cellIs" dxfId="3229" priority="1905" operator="lessThan">
      <formula>B38</formula>
    </cfRule>
    <cfRule type="cellIs" dxfId="3228" priority="1906" operator="greaterThan">
      <formula>B38</formula>
    </cfRule>
    <cfRule type="colorScale" priority="19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27" priority="1922" operator="lessThan">
      <formula>B38</formula>
    </cfRule>
    <cfRule type="cellIs" dxfId="3226" priority="1923" operator="greaterThan">
      <formula>B38</formula>
    </cfRule>
    <cfRule type="colorScale" priority="19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25" priority="1925" operator="lessThan">
      <formula>B38</formula>
    </cfRule>
    <cfRule type="cellIs" dxfId="3224" priority="1926" operator="greaterThan">
      <formula>B38</formula>
    </cfRule>
    <cfRule type="colorScale" priority="1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23" priority="1930" operator="lessThan">
      <formula>#REF!</formula>
    </cfRule>
    <cfRule type="cellIs" dxfId="3222" priority="1931" operator="greaterThan">
      <formula>#REF!</formula>
    </cfRule>
    <cfRule type="colorScale" priority="19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21" priority="1933" operator="lessThan">
      <formula>#REF!</formula>
    </cfRule>
    <cfRule type="cellIs" dxfId="3220" priority="1934" operator="greaterThan">
      <formula>#REF!</formula>
    </cfRule>
    <cfRule type="colorScale" priority="19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3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19" priority="1939" operator="lessThan">
      <formula>#REF!</formula>
    </cfRule>
    <cfRule type="cellIs" dxfId="3218" priority="1940" operator="greaterThan">
      <formula>#REF!</formula>
    </cfRule>
    <cfRule type="colorScale" priority="19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17" priority="1946" operator="lessThan">
      <formula>#REF!</formula>
    </cfRule>
    <cfRule type="cellIs" dxfId="3216" priority="1947" operator="greaterThan">
      <formula>#REF!</formula>
    </cfRule>
    <cfRule type="colorScale" priority="19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15" priority="1949" operator="lessThan">
      <formula>#REF!</formula>
    </cfRule>
    <cfRule type="cellIs" dxfId="3214" priority="1950" operator="greaterThan">
      <formula>#REF!</formula>
    </cfRule>
    <cfRule type="colorScale" priority="195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5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13" priority="1961" operator="lessThan">
      <formula>#REF!</formula>
    </cfRule>
    <cfRule type="cellIs" dxfId="3212" priority="1962" operator="greaterThan">
      <formula>#REF!</formula>
    </cfRule>
    <cfRule type="colorScale" priority="19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11" priority="1964" operator="lessThan">
      <formula>#REF!</formula>
    </cfRule>
    <cfRule type="cellIs" dxfId="3210" priority="1965" operator="greaterThan">
      <formula>#REF!</formula>
    </cfRule>
    <cfRule type="colorScale" priority="19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09" priority="1967" operator="lessThan">
      <formula>#REF!</formula>
    </cfRule>
    <cfRule type="cellIs" dxfId="3208" priority="1968" operator="greaterThan">
      <formula>#REF!</formula>
    </cfRule>
    <cfRule type="colorScale" priority="19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07" priority="1970" operator="lessThan">
      <formula>#REF!</formula>
    </cfRule>
    <cfRule type="cellIs" dxfId="3206" priority="1971" operator="greaterThan">
      <formula>#REF!</formula>
    </cfRule>
    <cfRule type="colorScale" priority="19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05" priority="1973" operator="lessThan">
      <formula>#REF!</formula>
    </cfRule>
    <cfRule type="cellIs" dxfId="3204" priority="1974" operator="greaterThan">
      <formula>#REF!</formula>
    </cfRule>
    <cfRule type="colorScale" priority="1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03" priority="1982" operator="lessThan">
      <formula>#REF!</formula>
    </cfRule>
    <cfRule type="cellIs" dxfId="3202" priority="1983" operator="greaterThan">
      <formula>#REF!</formula>
    </cfRule>
    <cfRule type="colorScale" priority="19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01" priority="1985" operator="lessThan">
      <formula>#REF!</formula>
    </cfRule>
    <cfRule type="cellIs" dxfId="3200" priority="1986" operator="greaterThan">
      <formula>#REF!</formula>
    </cfRule>
    <cfRule type="colorScale" priority="198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8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99" priority="1991" operator="lessThan">
      <formula>#REF!</formula>
    </cfRule>
    <cfRule type="cellIs" dxfId="3198" priority="1992" operator="greaterThan">
      <formula>#REF!</formula>
    </cfRule>
    <cfRule type="colorScale" priority="1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9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97" priority="1998" operator="lessThan">
      <formula>#REF!</formula>
    </cfRule>
    <cfRule type="cellIs" dxfId="3196" priority="1999" operator="greaterThan">
      <formula>#REF!</formula>
    </cfRule>
    <cfRule type="colorScale" priority="20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95" priority="2001" operator="lessThan">
      <formula>#REF!</formula>
    </cfRule>
    <cfRule type="cellIs" dxfId="3194" priority="2002" operator="greaterThan">
      <formula>#REF!</formula>
    </cfRule>
    <cfRule type="colorScale" priority="200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0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93" priority="2014" operator="lessThan">
      <formula>#REF!</formula>
    </cfRule>
    <cfRule type="cellIs" dxfId="3192" priority="2015" operator="greaterThan">
      <formula>#REF!</formula>
    </cfRule>
    <cfRule type="colorScale" priority="2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65:FQ95">
    <cfRule type="colorScale" priority="23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91" priority="2420" operator="greaterThan">
      <formula>#REF!</formula>
    </cfRule>
    <cfRule type="cellIs" dxfId="3190" priority="2419" operator="lessThan">
      <formula>#REF!</formula>
    </cfRule>
    <cfRule type="colorScale" priority="2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1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0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189" priority="2407" operator="greaterThan">
      <formula>#REF!</formula>
    </cfRule>
    <cfRule type="cellIs" dxfId="3188" priority="2406" operator="lessThan">
      <formula>#REF!</formula>
    </cfRule>
    <cfRule type="colorScale" priority="24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87" priority="2404" operator="greaterThan">
      <formula>#REF!</formula>
    </cfRule>
    <cfRule type="cellIs" dxfId="3186" priority="2403" operator="lessThan">
      <formula>#REF!</formula>
    </cfRule>
    <cfRule type="colorScale" priority="2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0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39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3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85" priority="2397" operator="greaterThan">
      <formula>#REF!</formula>
    </cfRule>
    <cfRule type="cellIs" dxfId="3184" priority="2396" operator="lessThan">
      <formula>#REF!</formula>
    </cfRule>
    <cfRule type="colorScale" priority="23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9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39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183" priority="2391" operator="greaterThan">
      <formula>#REF!</formula>
    </cfRule>
    <cfRule type="cellIs" dxfId="3182" priority="2390" operator="lessThan">
      <formula>#REF!</formula>
    </cfRule>
    <cfRule type="colorScale" priority="23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81" priority="2388" operator="greaterThan">
      <formula>#REF!</formula>
    </cfRule>
    <cfRule type="cellIs" dxfId="3180" priority="2387" operator="lessThan">
      <formula>#REF!</formula>
    </cfRule>
    <cfRule type="colorScale" priority="23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79" priority="2379" operator="greaterThan">
      <formula>#REF!</formula>
    </cfRule>
    <cfRule type="cellIs" dxfId="3178" priority="2378" operator="lessThan">
      <formula>#REF!</formula>
    </cfRule>
    <cfRule type="colorScale" priority="23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77" priority="2376" operator="greaterThan">
      <formula>#REF!</formula>
    </cfRule>
    <cfRule type="cellIs" dxfId="3176" priority="2375" operator="lessThan">
      <formula>#REF!</formula>
    </cfRule>
    <cfRule type="colorScale" priority="23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75" priority="2373" operator="greaterThan">
      <formula>#REF!</formula>
    </cfRule>
    <cfRule type="cellIs" dxfId="3174" priority="2372" operator="lessThan">
      <formula>#REF!</formula>
    </cfRule>
    <cfRule type="colorScale" priority="23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73" priority="2370" operator="greaterThan">
      <formula>#REF!</formula>
    </cfRule>
    <cfRule type="cellIs" dxfId="3172" priority="2369" operator="lessThan">
      <formula>#REF!</formula>
    </cfRule>
    <cfRule type="colorScale" priority="23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71" priority="2367" operator="greaterThan">
      <formula>#REF!</formula>
    </cfRule>
    <cfRule type="cellIs" dxfId="3170" priority="2366" operator="lessThan">
      <formula>#REF!</formula>
    </cfRule>
    <cfRule type="colorScale" priority="2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35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169" priority="2355" operator="greaterThan">
      <formula>#REF!</formula>
    </cfRule>
    <cfRule type="cellIs" dxfId="3168" priority="2354" operator="lessThan">
      <formula>#REF!</formula>
    </cfRule>
    <cfRule type="colorScale" priority="23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67" priority="2352" operator="greaterThan">
      <formula>#REF!</formula>
    </cfRule>
    <cfRule type="cellIs" dxfId="3166" priority="2351" operator="lessThan">
      <formula>#REF!</formula>
    </cfRule>
    <cfRule type="colorScale" priority="2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3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3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65" priority="2345" operator="greaterThan">
      <formula>#REF!</formula>
    </cfRule>
    <cfRule type="cellIs" dxfId="3164" priority="2344" operator="lessThan">
      <formula>#REF!</formula>
    </cfRule>
    <cfRule type="colorScale" priority="23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34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163" priority="2339" operator="greaterThan">
      <formula>#REF!</formula>
    </cfRule>
    <cfRule type="cellIs" dxfId="3162" priority="2338" operator="lessThan">
      <formula>#REF!</formula>
    </cfRule>
    <cfRule type="colorScale" priority="23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61" priority="2336" operator="greaterThan">
      <formula>#REF!</formula>
    </cfRule>
    <cfRule type="cellIs" dxfId="3160" priority="2335" operator="lessThan">
      <formula>#REF!</formula>
    </cfRule>
    <cfRule type="colorScale" priority="2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59" priority="2331" operator="greaterThan">
      <formula>B66</formula>
    </cfRule>
    <cfRule type="cellIs" dxfId="3158" priority="2330" operator="lessThan">
      <formula>B66</formula>
    </cfRule>
    <cfRule type="colorScale" priority="23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57" priority="2328" operator="greaterThan">
      <formula>B66</formula>
    </cfRule>
    <cfRule type="cellIs" dxfId="3156" priority="2327" operator="lessThan">
      <formula>B66</formula>
    </cfRule>
    <cfRule type="colorScale" priority="2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55" priority="2311" operator="greaterThan">
      <formula>B66</formula>
    </cfRule>
    <cfRule type="cellIs" dxfId="3154" priority="2310" operator="lessThan">
      <formula>B66</formula>
    </cfRule>
    <cfRule type="cellIs" dxfId="3153" priority="2309" operator="greaterThan">
      <formula>B66</formula>
    </cfRule>
    <cfRule type="cellIs" dxfId="3152" priority="2308" operator="lessThan">
      <formula>B66</formula>
    </cfRule>
    <cfRule type="colorScale" priority="2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51" priority="2280" operator="greaterThan">
      <formula>B66</formula>
    </cfRule>
    <cfRule type="cellIs" dxfId="3150" priority="2279" operator="lessThan">
      <formula>B66</formula>
    </cfRule>
    <cfRule type="colorScale" priority="2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65:FQ878">
    <cfRule type="colorScale" priority="20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96:FQ96">
    <cfRule type="colorScale" priority="2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49" priority="2681" operator="lessThan">
      <formula>B97</formula>
    </cfRule>
    <cfRule type="cellIs" dxfId="3148" priority="2682" operator="greaterThan">
      <formula>B97</formula>
    </cfRule>
    <cfRule type="colorScale" priority="2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47" priority="2710" operator="lessThan">
      <formula>B97</formula>
    </cfRule>
    <cfRule type="cellIs" dxfId="3146" priority="2711" operator="greaterThan">
      <formula>B97</formula>
    </cfRule>
    <cfRule type="cellIs" dxfId="3145" priority="2712" operator="lessThan">
      <formula>B97</formula>
    </cfRule>
    <cfRule type="cellIs" dxfId="3144" priority="2713" operator="greaterThan">
      <formula>B97</formula>
    </cfRule>
    <cfRule type="colorScale" priority="2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43" priority="2729" operator="lessThan">
      <formula>B97</formula>
    </cfRule>
    <cfRule type="cellIs" dxfId="3142" priority="2730" operator="greaterThan">
      <formula>B97</formula>
    </cfRule>
    <cfRule type="colorScale" priority="27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41" priority="2732" operator="lessThan">
      <formula>B97</formula>
    </cfRule>
    <cfRule type="cellIs" dxfId="3140" priority="2733" operator="greaterThan">
      <formula>B97</formula>
    </cfRule>
    <cfRule type="colorScale" priority="2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39" priority="2737" operator="lessThan">
      <formula>#REF!</formula>
    </cfRule>
    <cfRule type="cellIs" dxfId="3138" priority="2738" operator="greaterThan">
      <formula>#REF!</formula>
    </cfRule>
    <cfRule type="colorScale" priority="27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37" priority="2740" operator="lessThan">
      <formula>#REF!</formula>
    </cfRule>
    <cfRule type="cellIs" dxfId="3136" priority="2741" operator="greaterThan">
      <formula>#REF!</formula>
    </cfRule>
    <cfRule type="colorScale" priority="27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7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7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35" priority="2746" operator="lessThan">
      <formula>#REF!</formula>
    </cfRule>
    <cfRule type="cellIs" dxfId="3134" priority="2747" operator="greaterThan">
      <formula>#REF!</formula>
    </cfRule>
    <cfRule type="colorScale" priority="27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4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7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5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33" priority="2753" operator="lessThan">
      <formula>#REF!</formula>
    </cfRule>
    <cfRule type="cellIs" dxfId="3132" priority="2754" operator="greaterThan">
      <formula>#REF!</formula>
    </cfRule>
    <cfRule type="colorScale" priority="27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31" priority="2756" operator="lessThan">
      <formula>#REF!</formula>
    </cfRule>
    <cfRule type="cellIs" dxfId="3130" priority="2757" operator="greaterThan">
      <formula>#REF!</formula>
    </cfRule>
    <cfRule type="colorScale" priority="275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75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29" priority="2768" operator="lessThan">
      <formula>#REF!</formula>
    </cfRule>
    <cfRule type="cellIs" dxfId="3128" priority="2769" operator="greaterThan">
      <formula>#REF!</formula>
    </cfRule>
    <cfRule type="colorScale" priority="27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27" priority="2771" operator="lessThan">
      <formula>#REF!</formula>
    </cfRule>
    <cfRule type="cellIs" dxfId="3126" priority="2772" operator="greaterThan">
      <formula>#REF!</formula>
    </cfRule>
    <cfRule type="colorScale" priority="27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25" priority="2774" operator="lessThan">
      <formula>#REF!</formula>
    </cfRule>
    <cfRule type="cellIs" dxfId="3124" priority="2775" operator="greaterThan">
      <formula>#REF!</formula>
    </cfRule>
    <cfRule type="colorScale" priority="27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23" priority="2777" operator="lessThan">
      <formula>#REF!</formula>
    </cfRule>
    <cfRule type="cellIs" dxfId="3122" priority="2778" operator="greaterThan">
      <formula>#REF!</formula>
    </cfRule>
    <cfRule type="colorScale" priority="27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21" priority="2780" operator="lessThan">
      <formula>#REF!</formula>
    </cfRule>
    <cfRule type="cellIs" dxfId="3120" priority="2781" operator="greaterThan">
      <formula>#REF!</formula>
    </cfRule>
    <cfRule type="colorScale" priority="2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19" priority="2789" operator="lessThan">
      <formula>#REF!</formula>
    </cfRule>
    <cfRule type="cellIs" dxfId="3118" priority="2790" operator="greaterThan">
      <formula>#REF!</formula>
    </cfRule>
    <cfRule type="colorScale" priority="27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17" priority="2792" operator="lessThan">
      <formula>#REF!</formula>
    </cfRule>
    <cfRule type="cellIs" dxfId="3116" priority="2793" operator="greaterThan">
      <formula>#REF!</formula>
    </cfRule>
    <cfRule type="colorScale" priority="279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79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15" priority="2798" operator="lessThan">
      <formula>#REF!</formula>
    </cfRule>
    <cfRule type="cellIs" dxfId="3114" priority="2799" operator="greaterThan">
      <formula>#REF!</formula>
    </cfRule>
    <cfRule type="colorScale" priority="2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0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80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13" priority="2805" operator="lessThan">
      <formula>#REF!</formula>
    </cfRule>
    <cfRule type="cellIs" dxfId="3112" priority="2806" operator="greaterThan">
      <formula>#REF!</formula>
    </cfRule>
    <cfRule type="colorScale" priority="28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11" priority="2808" operator="lessThan">
      <formula>#REF!</formula>
    </cfRule>
    <cfRule type="cellIs" dxfId="3110" priority="2809" operator="greaterThan">
      <formula>#REF!</formula>
    </cfRule>
    <cfRule type="colorScale" priority="281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8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8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09" priority="2821" operator="lessThan">
      <formula>#REF!</formula>
    </cfRule>
    <cfRule type="cellIs" dxfId="3108" priority="2822" operator="greaterThan">
      <formula>#REF!</formula>
    </cfRule>
    <cfRule type="colorScale" priority="2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96:FQ878">
    <cfRule type="colorScale" priority="2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97:FQ97">
    <cfRule type="colorScale" priority="31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07" priority="3082" operator="lessThan">
      <formula>B98</formula>
    </cfRule>
    <cfRule type="colorScale" priority="3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06" priority="3111" operator="lessThan">
      <formula>B98</formula>
    </cfRule>
    <cfRule type="cellIs" dxfId="3105" priority="3112" operator="greaterThan">
      <formula>B98</formula>
    </cfRule>
    <cfRule type="cellIs" dxfId="3104" priority="3113" operator="lessThan">
      <formula>B98</formula>
    </cfRule>
    <cfRule type="cellIs" dxfId="3103" priority="3114" operator="greaterThan">
      <formula>B98</formula>
    </cfRule>
    <cfRule type="colorScale" priority="31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02" priority="3130" operator="lessThan">
      <formula>B98</formula>
    </cfRule>
    <cfRule type="cellIs" dxfId="3101" priority="3131" operator="greaterThan">
      <formula>B98</formula>
    </cfRule>
    <cfRule type="colorScale" priority="31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00" priority="3133" operator="lessThan">
      <formula>B98</formula>
    </cfRule>
    <cfRule type="cellIs" dxfId="3099" priority="3134" operator="greaterThan">
      <formula>B98</formula>
    </cfRule>
    <cfRule type="colorScale" priority="3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98" priority="3138" operator="lessThan">
      <formula>#REF!</formula>
    </cfRule>
    <cfRule type="cellIs" dxfId="3097" priority="3139" operator="greaterThan">
      <formula>#REF!</formula>
    </cfRule>
    <cfRule type="colorScale" priority="31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96" priority="3141" operator="lessThan">
      <formula>#REF!</formula>
    </cfRule>
    <cfRule type="cellIs" dxfId="3095" priority="3142" operator="greaterThan">
      <formula>#REF!</formula>
    </cfRule>
    <cfRule type="colorScale" priority="314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1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1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94" priority="3147" operator="lessThan">
      <formula>#REF!</formula>
    </cfRule>
    <cfRule type="cellIs" dxfId="3093" priority="3148" operator="greaterThan">
      <formula>#REF!</formula>
    </cfRule>
    <cfRule type="colorScale" priority="31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5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1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92" priority="3154" operator="lessThan">
      <formula>#REF!</formula>
    </cfRule>
    <cfRule type="cellIs" dxfId="3091" priority="3155" operator="greaterThan">
      <formula>#REF!</formula>
    </cfRule>
    <cfRule type="colorScale" priority="31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90" priority="3157" operator="lessThan">
      <formula>#REF!</formula>
    </cfRule>
    <cfRule type="cellIs" dxfId="3089" priority="3158" operator="greaterThan">
      <formula>#REF!</formula>
    </cfRule>
    <cfRule type="colorScale" priority="31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1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1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88" priority="3169" operator="lessThan">
      <formula>#REF!</formula>
    </cfRule>
    <cfRule type="cellIs" dxfId="3087" priority="3170" operator="greaterThan">
      <formula>#REF!</formula>
    </cfRule>
    <cfRule type="colorScale" priority="31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86" priority="3172" operator="lessThan">
      <formula>#REF!</formula>
    </cfRule>
    <cfRule type="cellIs" dxfId="3085" priority="3173" operator="greaterThan">
      <formula>#REF!</formula>
    </cfRule>
    <cfRule type="colorScale" priority="31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84" priority="3175" operator="lessThan">
      <formula>#REF!</formula>
    </cfRule>
    <cfRule type="cellIs" dxfId="3083" priority="3176" operator="greaterThan">
      <formula>#REF!</formula>
    </cfRule>
    <cfRule type="colorScale" priority="31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82" priority="3178" operator="lessThan">
      <formula>#REF!</formula>
    </cfRule>
    <cfRule type="cellIs" dxfId="3081" priority="3179" operator="greaterThan">
      <formula>#REF!</formula>
    </cfRule>
    <cfRule type="colorScale" priority="31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80" priority="3181" operator="lessThan">
      <formula>#REF!</formula>
    </cfRule>
    <cfRule type="cellIs" dxfId="3079" priority="3182" operator="greaterThan">
      <formula>#REF!</formula>
    </cfRule>
    <cfRule type="colorScale" priority="3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78" priority="3190" operator="lessThan">
      <formula>#REF!</formula>
    </cfRule>
    <cfRule type="cellIs" dxfId="3077" priority="3191" operator="greaterThan">
      <formula>#REF!</formula>
    </cfRule>
    <cfRule type="colorScale" priority="30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76" priority="3083" operator="greaterThan">
      <formula>B98</formula>
    </cfRule>
    <cfRule type="cellIs" dxfId="3075" priority="3194" operator="greaterThan">
      <formula>#REF!</formula>
    </cfRule>
    <cfRule type="colorScale" priority="31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1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74" priority="3199" operator="lessThan">
      <formula>#REF!</formula>
    </cfRule>
    <cfRule type="cellIs" dxfId="3073" priority="3200" operator="greaterThan">
      <formula>#REF!</formula>
    </cfRule>
    <cfRule type="colorScale" priority="3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2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72" priority="3206" operator="lessThan">
      <formula>#REF!</formula>
    </cfRule>
    <cfRule type="cellIs" dxfId="3071" priority="3207" operator="greaterThan">
      <formula>#REF!</formula>
    </cfRule>
    <cfRule type="colorScale" priority="32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70" priority="3209" operator="lessThan">
      <formula>#REF!</formula>
    </cfRule>
    <cfRule type="cellIs" dxfId="3069" priority="3210" operator="greaterThan">
      <formula>#REF!</formula>
    </cfRule>
    <cfRule type="colorScale" priority="32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2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1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2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68" priority="3222" operator="lessThan">
      <formula>#REF!</formula>
    </cfRule>
    <cfRule type="cellIs" dxfId="3067" priority="3223" operator="greaterThan">
      <formula>#REF!</formula>
    </cfRule>
    <cfRule type="colorScale" priority="3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66" priority="3193" operator="lessThan">
      <formula>#REF!</formula>
    </cfRule>
  </conditionalFormatting>
  <conditionalFormatting sqref="B97:FQ878">
    <cfRule type="colorScale" priority="28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98:FQ98">
    <cfRule type="cellIs" dxfId="3065" priority="3482" operator="lessThan">
      <formula>B99</formula>
    </cfRule>
    <cfRule type="colorScale" priority="3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64" priority="3511" operator="lessThan">
      <formula>B99</formula>
    </cfRule>
    <cfRule type="cellIs" dxfId="3063" priority="3512" operator="greaterThan">
      <formula>B99</formula>
    </cfRule>
    <cfRule type="cellIs" dxfId="3062" priority="3513" operator="lessThan">
      <formula>B99</formula>
    </cfRule>
    <cfRule type="cellIs" dxfId="3061" priority="3514" operator="greaterThan">
      <formula>B99</formula>
    </cfRule>
    <cfRule type="colorScale" priority="35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60" priority="3530" operator="lessThan">
      <formula>B99</formula>
    </cfRule>
    <cfRule type="cellIs" dxfId="3059" priority="3531" operator="greaterThan">
      <formula>B99</formula>
    </cfRule>
    <cfRule type="colorScale" priority="35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58" priority="3533" operator="lessThan">
      <formula>B99</formula>
    </cfRule>
    <cfRule type="cellIs" dxfId="3057" priority="3534" operator="greaterThan">
      <formula>B99</formula>
    </cfRule>
    <cfRule type="colorScale" priority="35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56" priority="3538" operator="lessThan">
      <formula>#REF!</formula>
    </cfRule>
    <cfRule type="cellIs" dxfId="3055" priority="3539" operator="greaterThan">
      <formula>#REF!</formula>
    </cfRule>
    <cfRule type="colorScale" priority="35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54" priority="3541" operator="lessThan">
      <formula>#REF!</formula>
    </cfRule>
    <cfRule type="cellIs" dxfId="3053" priority="3542" operator="greaterThan">
      <formula>#REF!</formula>
    </cfRule>
    <cfRule type="colorScale" priority="354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5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52" priority="3547" operator="lessThan">
      <formula>#REF!</formula>
    </cfRule>
    <cfRule type="cellIs" dxfId="3051" priority="3548" operator="greaterThan">
      <formula>#REF!</formula>
    </cfRule>
    <cfRule type="colorScale" priority="3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5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5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50" priority="3554" operator="lessThan">
      <formula>#REF!</formula>
    </cfRule>
    <cfRule type="cellIs" dxfId="3049" priority="3555" operator="greaterThan">
      <formula>#REF!</formula>
    </cfRule>
    <cfRule type="colorScale" priority="35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48" priority="3557" operator="lessThan">
      <formula>#REF!</formula>
    </cfRule>
    <cfRule type="cellIs" dxfId="3047" priority="3558" operator="greaterThan">
      <formula>#REF!</formula>
    </cfRule>
    <cfRule type="colorScale" priority="35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5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46" priority="3569" operator="lessThan">
      <formula>#REF!</formula>
    </cfRule>
    <cfRule type="cellIs" dxfId="3045" priority="3570" operator="greaterThan">
      <formula>#REF!</formula>
    </cfRule>
    <cfRule type="colorScale" priority="35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44" priority="3572" operator="lessThan">
      <formula>#REF!</formula>
    </cfRule>
    <cfRule type="cellIs" dxfId="3043" priority="3573" operator="greaterThan">
      <formula>#REF!</formula>
    </cfRule>
    <cfRule type="colorScale" priority="35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42" priority="3575" operator="lessThan">
      <formula>#REF!</formula>
    </cfRule>
    <cfRule type="cellIs" dxfId="3041" priority="3576" operator="greaterThan">
      <formula>#REF!</formula>
    </cfRule>
    <cfRule type="colorScale" priority="35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40" priority="3578" operator="lessThan">
      <formula>#REF!</formula>
    </cfRule>
    <cfRule type="cellIs" dxfId="3039" priority="3579" operator="greaterThan">
      <formula>#REF!</formula>
    </cfRule>
    <cfRule type="colorScale" priority="35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38" priority="3581" operator="lessThan">
      <formula>#REF!</formula>
    </cfRule>
    <cfRule type="cellIs" dxfId="3037" priority="3582" operator="greaterThan">
      <formula>#REF!</formula>
    </cfRule>
    <cfRule type="colorScale" priority="3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36" priority="3590" operator="lessThan">
      <formula>#REF!</formula>
    </cfRule>
    <cfRule type="cellIs" dxfId="3035" priority="3591" operator="greaterThan">
      <formula>#REF!</formula>
    </cfRule>
    <cfRule type="colorScale" priority="35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34" priority="3593" operator="lessThan">
      <formula>#REF!</formula>
    </cfRule>
    <cfRule type="cellIs" dxfId="3033" priority="3594" operator="greaterThan">
      <formula>#REF!</formula>
    </cfRule>
    <cfRule type="colorScale" priority="35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5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32" priority="3599" operator="lessThan">
      <formula>#REF!</formula>
    </cfRule>
    <cfRule type="cellIs" dxfId="3031" priority="3600" operator="greaterThan">
      <formula>#REF!</formula>
    </cfRule>
    <cfRule type="colorScale" priority="3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6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30" priority="3606" operator="lessThan">
      <formula>#REF!</formula>
    </cfRule>
    <cfRule type="cellIs" dxfId="3029" priority="3607" operator="greaterThan">
      <formula>#REF!</formula>
    </cfRule>
    <cfRule type="colorScale" priority="36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28" priority="3609" operator="lessThan">
      <formula>#REF!</formula>
    </cfRule>
    <cfRule type="cellIs" dxfId="3027" priority="3610" operator="greaterThan">
      <formula>#REF!</formula>
    </cfRule>
    <cfRule type="colorScale" priority="36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6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1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6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26" priority="3622" operator="lessThan">
      <formula>#REF!</formula>
    </cfRule>
    <cfRule type="cellIs" dxfId="3025" priority="3623" operator="greaterThan">
      <formula>#REF!</formula>
    </cfRule>
    <cfRule type="colorScale" priority="36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24" priority="3483" operator="greaterThan">
      <formula>B99</formula>
    </cfRule>
    <cfRule type="colorScale" priority="3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98:FQ878">
    <cfRule type="colorScale" priority="32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99:FQ99">
    <cfRule type="colorScale" priority="3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23" priority="3981" operator="greaterThan">
      <formula>#REF!</formula>
    </cfRule>
    <cfRule type="colorScale" priority="4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22" priority="4022" operator="greaterThan">
      <formula>#REF!</formula>
    </cfRule>
    <cfRule type="cellIs" dxfId="3021" priority="4021" operator="lessThan">
      <formula>#REF!</formula>
    </cfRule>
    <cfRule type="colorScale" priority="4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1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1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020" priority="4009" operator="greaterThan">
      <formula>#REF!</formula>
    </cfRule>
    <cfRule type="cellIs" dxfId="3019" priority="4008" operator="lessThan">
      <formula>#REF!</formula>
    </cfRule>
    <cfRule type="colorScale" priority="40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18" priority="4006" operator="greaterThan">
      <formula>#REF!</formula>
    </cfRule>
    <cfRule type="cellIs" dxfId="3017" priority="4005" operator="lessThan">
      <formula>#REF!</formula>
    </cfRule>
    <cfRule type="colorScale" priority="40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0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0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0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16" priority="3999" operator="greaterThan">
      <formula>#REF!</formula>
    </cfRule>
    <cfRule type="cellIs" dxfId="3015" priority="3998" operator="lessThan">
      <formula>#REF!</formula>
    </cfRule>
    <cfRule type="colorScale" priority="39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9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99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014" priority="3993" operator="greaterThan">
      <formula>#REF!</formula>
    </cfRule>
    <cfRule type="cellIs" dxfId="3013" priority="3992" operator="lessThan">
      <formula>#REF!</formula>
    </cfRule>
    <cfRule type="colorScale" priority="39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12" priority="3990" operator="greaterThan">
      <formula>#REF!</formula>
    </cfRule>
    <cfRule type="cellIs" dxfId="3011" priority="3989" operator="lessThan">
      <formula>#REF!</formula>
    </cfRule>
    <cfRule type="colorScale" priority="39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10" priority="3980" operator="lessThan">
      <formula>#REF!</formula>
    </cfRule>
    <cfRule type="colorScale" priority="40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09" priority="3978" operator="greaterThan">
      <formula>#REF!</formula>
    </cfRule>
    <cfRule type="cellIs" dxfId="3008" priority="3977" operator="lessThan">
      <formula>#REF!</formula>
    </cfRule>
    <cfRule type="colorScale" priority="39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07" priority="3975" operator="greaterThan">
      <formula>#REF!</formula>
    </cfRule>
    <cfRule type="cellIs" dxfId="3006" priority="3974" operator="lessThan">
      <formula>#REF!</formula>
    </cfRule>
    <cfRule type="colorScale" priority="39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05" priority="3972" operator="greaterThan">
      <formula>#REF!</formula>
    </cfRule>
    <cfRule type="cellIs" dxfId="3004" priority="3971" operator="lessThan">
      <formula>#REF!</formula>
    </cfRule>
    <cfRule type="colorScale" priority="3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03" priority="3968" operator="lessThan">
      <formula>#REF!</formula>
    </cfRule>
    <cfRule type="colorScale" priority="3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5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95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002" priority="3957" operator="greaterThan">
      <formula>#REF!</formula>
    </cfRule>
    <cfRule type="cellIs" dxfId="3001" priority="3956" operator="lessThan">
      <formula>#REF!</formula>
    </cfRule>
    <cfRule type="colorScale" priority="39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00" priority="3954" operator="greaterThan">
      <formula>#REF!</formula>
    </cfRule>
    <cfRule type="cellIs" dxfId="2999" priority="3953" operator="lessThan">
      <formula>#REF!</formula>
    </cfRule>
    <cfRule type="colorScale" priority="39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94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9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98" priority="3947" operator="greaterThan">
      <formula>#REF!</formula>
    </cfRule>
    <cfRule type="cellIs" dxfId="2997" priority="3946" operator="lessThan">
      <formula>#REF!</formula>
    </cfRule>
    <cfRule type="colorScale" priority="3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94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996" priority="3941" operator="greaterThan">
      <formula>#REF!</formula>
    </cfRule>
    <cfRule type="cellIs" dxfId="2995" priority="3940" operator="lessThan">
      <formula>#REF!</formula>
    </cfRule>
    <cfRule type="colorScale" priority="39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94" priority="3938" operator="greaterThan">
      <formula>#REF!</formula>
    </cfRule>
    <cfRule type="cellIs" dxfId="2993" priority="3937" operator="lessThan">
      <formula>#REF!</formula>
    </cfRule>
    <cfRule type="colorScale" priority="3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92" priority="3933" operator="greaterThan">
      <formula>B100</formula>
    </cfRule>
    <cfRule type="cellIs" dxfId="2991" priority="3932" operator="lessThan">
      <formula>B100</formula>
    </cfRule>
    <cfRule type="colorScale" priority="39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90" priority="3930" operator="greaterThan">
      <formula>B100</formula>
    </cfRule>
    <cfRule type="cellIs" dxfId="2989" priority="3929" operator="lessThan">
      <formula>B100</formula>
    </cfRule>
    <cfRule type="colorScale" priority="3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88" priority="3913" operator="greaterThan">
      <formula>B100</formula>
    </cfRule>
    <cfRule type="cellIs" dxfId="2987" priority="3912" operator="lessThan">
      <formula>B100</formula>
    </cfRule>
    <cfRule type="cellIs" dxfId="2986" priority="3911" operator="greaterThan">
      <formula>B100</formula>
    </cfRule>
    <cfRule type="cellIs" dxfId="2985" priority="3910" operator="lessThan">
      <formula>B100</formula>
    </cfRule>
    <cfRule type="colorScale" priority="39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8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84" priority="3882" operator="greaterThan">
      <formula>B100</formula>
    </cfRule>
    <cfRule type="cellIs" dxfId="2983" priority="3881" operator="lessThan">
      <formula>B100</formula>
    </cfRule>
    <cfRule type="colorScale" priority="3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82" priority="3969" operator="greaterThan">
      <formula>#REF!</formula>
    </cfRule>
  </conditionalFormatting>
  <conditionalFormatting sqref="B99:FQ878">
    <cfRule type="colorScale" priority="36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0:FQ102">
    <cfRule type="cellIs" dxfId="2981" priority="4369" operator="lessThan">
      <formula>#REF!</formula>
    </cfRule>
    <cfRule type="colorScale" priority="40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80" priority="4279" operator="lessThan">
      <formula>B101</formula>
    </cfRule>
    <cfRule type="cellIs" dxfId="2979" priority="4280" operator="greaterThan">
      <formula>B101</formula>
    </cfRule>
    <cfRule type="colorScale" priority="4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78" priority="4308" operator="lessThan">
      <formula>B101</formula>
    </cfRule>
    <cfRule type="cellIs" dxfId="2977" priority="4309" operator="greaterThan">
      <formula>B101</formula>
    </cfRule>
    <cfRule type="cellIs" dxfId="2976" priority="4310" operator="lessThan">
      <formula>B101</formula>
    </cfRule>
    <cfRule type="cellIs" dxfId="2975" priority="4311" operator="greaterThan">
      <formula>B101</formula>
    </cfRule>
    <cfRule type="colorScale" priority="4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74" priority="4327" operator="lessThan">
      <formula>B101</formula>
    </cfRule>
    <cfRule type="cellIs" dxfId="2973" priority="4328" operator="greaterThan">
      <formula>B101</formula>
    </cfRule>
    <cfRule type="colorScale" priority="43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72" priority="4330" operator="lessThan">
      <formula>B101</formula>
    </cfRule>
    <cfRule type="cellIs" dxfId="2971" priority="4331" operator="greaterThan">
      <formula>B101</formula>
    </cfRule>
    <cfRule type="colorScale" priority="43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70" priority="4335" operator="lessThan">
      <formula>#REF!</formula>
    </cfRule>
    <cfRule type="cellIs" dxfId="2969" priority="4336" operator="greaterThan">
      <formula>#REF!</formula>
    </cfRule>
    <cfRule type="colorScale" priority="43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68" priority="4338" operator="lessThan">
      <formula>#REF!</formula>
    </cfRule>
    <cfRule type="cellIs" dxfId="2967" priority="4339" operator="greaterThan">
      <formula>#REF!</formula>
    </cfRule>
    <cfRule type="colorScale" priority="434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3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66" priority="4344" operator="lessThan">
      <formula>#REF!</formula>
    </cfRule>
    <cfRule type="cellIs" dxfId="2965" priority="4345" operator="greaterThan">
      <formula>#REF!</formula>
    </cfRule>
    <cfRule type="colorScale" priority="43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3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64" priority="4351" operator="lessThan">
      <formula>#REF!</formula>
    </cfRule>
    <cfRule type="cellIs" dxfId="2963" priority="4352" operator="greaterThan">
      <formula>#REF!</formula>
    </cfRule>
    <cfRule type="colorScale" priority="43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62" priority="4354" operator="lessThan">
      <formula>#REF!</formula>
    </cfRule>
    <cfRule type="cellIs" dxfId="2961" priority="4355" operator="greaterThan">
      <formula>#REF!</formula>
    </cfRule>
    <cfRule type="colorScale" priority="43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3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60" priority="4366" operator="lessThan">
      <formula>#REF!</formula>
    </cfRule>
    <cfRule type="cellIs" dxfId="2959" priority="4367" operator="greaterThan">
      <formula>#REF!</formula>
    </cfRule>
    <cfRule type="colorScale" priority="4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58" priority="4370" operator="greaterThan">
      <formula>#REF!</formula>
    </cfRule>
    <cfRule type="colorScale" priority="43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57" priority="4372" operator="lessThan">
      <formula>#REF!</formula>
    </cfRule>
    <cfRule type="cellIs" dxfId="2956" priority="4373" operator="greaterThan">
      <formula>#REF!</formula>
    </cfRule>
    <cfRule type="colorScale" priority="43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55" priority="4375" operator="lessThan">
      <formula>#REF!</formula>
    </cfRule>
    <cfRule type="cellIs" dxfId="2954" priority="4376" operator="greaterThan">
      <formula>#REF!</formula>
    </cfRule>
    <cfRule type="colorScale" priority="43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53" priority="4378" operator="lessThan">
      <formula>#REF!</formula>
    </cfRule>
    <cfRule type="cellIs" dxfId="2952" priority="4379" operator="greaterThan">
      <formula>#REF!</formula>
    </cfRule>
    <cfRule type="colorScale" priority="43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51" priority="4388" operator="greaterThan">
      <formula>#REF!</formula>
    </cfRule>
    <cfRule type="colorScale" priority="43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50" priority="4390" operator="lessThan">
      <formula>#REF!</formula>
    </cfRule>
    <cfRule type="cellIs" dxfId="2949" priority="4391" operator="greaterThan">
      <formula>#REF!</formula>
    </cfRule>
    <cfRule type="colorScale" priority="439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39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48" priority="4396" operator="lessThan">
      <formula>#REF!</formula>
    </cfRule>
    <cfRule type="cellIs" dxfId="2947" priority="4397" operator="greaterThan">
      <formula>#REF!</formula>
    </cfRule>
    <cfRule type="colorScale" priority="4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9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40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46" priority="4403" operator="lessThan">
      <formula>#REF!</formula>
    </cfRule>
    <cfRule type="cellIs" dxfId="2945" priority="4404" operator="greaterThan">
      <formula>#REF!</formula>
    </cfRule>
    <cfRule type="colorScale" priority="44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44" priority="4406" operator="lessThan">
      <formula>#REF!</formula>
    </cfRule>
    <cfRule type="cellIs" dxfId="2943" priority="4407" operator="greaterThan">
      <formula>#REF!</formula>
    </cfRule>
    <cfRule type="colorScale" priority="440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4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1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4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1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42" priority="4419" operator="lessThan">
      <formula>#REF!</formula>
    </cfRule>
    <cfRule type="cellIs" dxfId="2941" priority="4420" operator="greaterThan">
      <formula>#REF!</formula>
    </cfRule>
    <cfRule type="colorScale" priority="4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40" priority="4387" operator="lessThan">
      <formula>#REF!</formula>
    </cfRule>
  </conditionalFormatting>
  <conditionalFormatting sqref="B100:FQ878">
    <cfRule type="colorScale" priority="40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3:FQ103">
    <cfRule type="colorScale" priority="4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39" priority="4676" operator="lessThan">
      <formula>B104</formula>
    </cfRule>
    <cfRule type="cellIs" dxfId="2938" priority="4677" operator="greaterThan">
      <formula>B104</formula>
    </cfRule>
    <cfRule type="colorScale" priority="4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37" priority="4705" operator="lessThan">
      <formula>B104</formula>
    </cfRule>
    <cfRule type="cellIs" dxfId="2936" priority="4706" operator="greaterThan">
      <formula>B104</formula>
    </cfRule>
    <cfRule type="cellIs" dxfId="2935" priority="4707" operator="lessThan">
      <formula>B104</formula>
    </cfRule>
    <cfRule type="cellIs" dxfId="2934" priority="4708" operator="greaterThan">
      <formula>B104</formula>
    </cfRule>
    <cfRule type="colorScale" priority="4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33" priority="4724" operator="lessThan">
      <formula>B104</formula>
    </cfRule>
    <cfRule type="cellIs" dxfId="2932" priority="4725" operator="greaterThan">
      <formula>B104</formula>
    </cfRule>
    <cfRule type="colorScale" priority="47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31" priority="4727" operator="lessThan">
      <formula>B104</formula>
    </cfRule>
    <cfRule type="cellIs" dxfId="2930" priority="4728" operator="greaterThan">
      <formula>B104</formula>
    </cfRule>
    <cfRule type="colorScale" priority="4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29" priority="4732" operator="lessThan">
      <formula>#REF!</formula>
    </cfRule>
    <cfRule type="cellIs" dxfId="2928" priority="4733" operator="greaterThan">
      <formula>#REF!</formula>
    </cfRule>
    <cfRule type="colorScale" priority="47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27" priority="4735" operator="lessThan">
      <formula>#REF!</formula>
    </cfRule>
    <cfRule type="cellIs" dxfId="2926" priority="4736" operator="greaterThan">
      <formula>#REF!</formula>
    </cfRule>
    <cfRule type="colorScale" priority="473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73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7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25" priority="4741" operator="lessThan">
      <formula>#REF!</formula>
    </cfRule>
    <cfRule type="cellIs" dxfId="2924" priority="4742" operator="greaterThan">
      <formula>#REF!</formula>
    </cfRule>
    <cfRule type="colorScale" priority="4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4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74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7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23" priority="4748" operator="lessThan">
      <formula>#REF!</formula>
    </cfRule>
    <cfRule type="cellIs" dxfId="2922" priority="4749" operator="greaterThan">
      <formula>#REF!</formula>
    </cfRule>
    <cfRule type="colorScale" priority="47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21" priority="4751" operator="lessThan">
      <formula>#REF!</formula>
    </cfRule>
    <cfRule type="cellIs" dxfId="2920" priority="4752" operator="greaterThan">
      <formula>#REF!</formula>
    </cfRule>
    <cfRule type="colorScale" priority="475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5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7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19" priority="4763" operator="lessThan">
      <formula>#REF!</formula>
    </cfRule>
    <cfRule type="cellIs" dxfId="2918" priority="4764" operator="greaterThan">
      <formula>#REF!</formula>
    </cfRule>
    <cfRule type="colorScale" priority="47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17" priority="4766" operator="lessThan">
      <formula>#REF!</formula>
    </cfRule>
    <cfRule type="cellIs" dxfId="2916" priority="4767" operator="greaterThan">
      <formula>#REF!</formula>
    </cfRule>
    <cfRule type="colorScale" priority="47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15" priority="4769" operator="lessThan">
      <formula>#REF!</formula>
    </cfRule>
    <cfRule type="cellIs" dxfId="2914" priority="4770" operator="greaterThan">
      <formula>#REF!</formula>
    </cfRule>
    <cfRule type="colorScale" priority="47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13" priority="4772" operator="lessThan">
      <formula>#REF!</formula>
    </cfRule>
    <cfRule type="cellIs" dxfId="2912" priority="4773" operator="greaterThan">
      <formula>#REF!</formula>
    </cfRule>
    <cfRule type="colorScale" priority="47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11" priority="4775" operator="lessThan">
      <formula>#REF!</formula>
    </cfRule>
    <cfRule type="cellIs" dxfId="2910" priority="4776" operator="greaterThan">
      <formula>#REF!</formula>
    </cfRule>
    <cfRule type="colorScale" priority="4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8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09" priority="4784" operator="lessThan">
      <formula>#REF!</formula>
    </cfRule>
    <cfRule type="cellIs" dxfId="2908" priority="4785" operator="greaterThan">
      <formula>#REF!</formula>
    </cfRule>
    <cfRule type="colorScale" priority="478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07" priority="4787" operator="lessThan">
      <formula>#REF!</formula>
    </cfRule>
    <cfRule type="cellIs" dxfId="2906" priority="4788" operator="greaterThan">
      <formula>#REF!</formula>
    </cfRule>
    <cfRule type="colorScale" priority="478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79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05" priority="4793" operator="lessThan">
      <formula>#REF!</formula>
    </cfRule>
    <cfRule type="cellIs" dxfId="2904" priority="4794" operator="greaterThan">
      <formula>#REF!</formula>
    </cfRule>
    <cfRule type="colorScale" priority="4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9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79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03" priority="4800" operator="lessThan">
      <formula>#REF!</formula>
    </cfRule>
    <cfRule type="cellIs" dxfId="2902" priority="4801" operator="greaterThan">
      <formula>#REF!</formula>
    </cfRule>
    <cfRule type="colorScale" priority="48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01" priority="4803" operator="lessThan">
      <formula>#REF!</formula>
    </cfRule>
    <cfRule type="cellIs" dxfId="2900" priority="4804" operator="greaterThan">
      <formula>#REF!</formula>
    </cfRule>
    <cfRule type="colorScale" priority="480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80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1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8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8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99" priority="4816" operator="lessThan">
      <formula>#REF!</formula>
    </cfRule>
    <cfRule type="cellIs" dxfId="2898" priority="4817" operator="greaterThan">
      <formula>#REF!</formula>
    </cfRule>
    <cfRule type="colorScale" priority="4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3:FQ878">
    <cfRule type="colorScale" priority="4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4:FQ104">
    <cfRule type="colorScale" priority="5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97" priority="5120" operator="lessThan">
      <formula>B105</formula>
    </cfRule>
    <cfRule type="cellIs" dxfId="2896" priority="5121" operator="greaterThan">
      <formula>B105</formula>
    </cfRule>
    <cfRule type="colorScale" priority="51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95" priority="5123" operator="lessThan">
      <formula>B105</formula>
    </cfRule>
    <cfRule type="cellIs" dxfId="2894" priority="5124" operator="greaterThan">
      <formula>B105</formula>
    </cfRule>
    <cfRule type="colorScale" priority="5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93" priority="5128" operator="lessThan">
      <formula>#REF!</formula>
    </cfRule>
    <cfRule type="cellIs" dxfId="2892" priority="5129" operator="greaterThan">
      <formula>#REF!</formula>
    </cfRule>
    <cfRule type="colorScale" priority="513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91" priority="5131" operator="lessThan">
      <formula>#REF!</formula>
    </cfRule>
    <cfRule type="cellIs" dxfId="2890" priority="5132" operator="greaterThan">
      <formula>#REF!</formula>
    </cfRule>
    <cfRule type="colorScale" priority="513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13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89" priority="5137" operator="lessThan">
      <formula>#REF!</formula>
    </cfRule>
    <cfRule type="cellIs" dxfId="2888" priority="5138" operator="greaterThan">
      <formula>#REF!</formula>
    </cfRule>
    <cfRule type="colorScale" priority="5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4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1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87" priority="5144" operator="lessThan">
      <formula>#REF!</formula>
    </cfRule>
    <cfRule type="cellIs" dxfId="2886" priority="5145" operator="greaterThan">
      <formula>#REF!</formula>
    </cfRule>
    <cfRule type="colorScale" priority="51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85" priority="5147" operator="lessThan">
      <formula>#REF!</formula>
    </cfRule>
    <cfRule type="cellIs" dxfId="2884" priority="5148" operator="greaterThan">
      <formula>#REF!</formula>
    </cfRule>
    <cfRule type="colorScale" priority="514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1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5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83" priority="5159" operator="lessThan">
      <formula>#REF!</formula>
    </cfRule>
    <cfRule type="cellIs" dxfId="2882" priority="5160" operator="greaterThan">
      <formula>#REF!</formula>
    </cfRule>
    <cfRule type="colorScale" priority="51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81" priority="5162" operator="lessThan">
      <formula>#REF!</formula>
    </cfRule>
    <cfRule type="cellIs" dxfId="2880" priority="5163" operator="greaterThan">
      <formula>#REF!</formula>
    </cfRule>
    <cfRule type="colorScale" priority="51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79" priority="5165" operator="lessThan">
      <formula>#REF!</formula>
    </cfRule>
    <cfRule type="cellIs" dxfId="2878" priority="5166" operator="greaterThan">
      <formula>#REF!</formula>
    </cfRule>
    <cfRule type="colorScale" priority="51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77" priority="5168" operator="lessThan">
      <formula>#REF!</formula>
    </cfRule>
    <cfRule type="cellIs" dxfId="2876" priority="5169" operator="greaterThan">
      <formula>#REF!</formula>
    </cfRule>
    <cfRule type="colorScale" priority="51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75" priority="5171" operator="lessThan">
      <formula>#REF!</formula>
    </cfRule>
    <cfRule type="cellIs" dxfId="2874" priority="5172" operator="greaterThan">
      <formula>#REF!</formula>
    </cfRule>
    <cfRule type="colorScale" priority="5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73" priority="5180" operator="lessThan">
      <formula>#REF!</formula>
    </cfRule>
    <cfRule type="cellIs" dxfId="2872" priority="5181" operator="greaterThan">
      <formula>#REF!</formula>
    </cfRule>
    <cfRule type="colorScale" priority="51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71" priority="5183" operator="lessThan">
      <formula>#REF!</formula>
    </cfRule>
    <cfRule type="cellIs" dxfId="2870" priority="5184" operator="greaterThan">
      <formula>#REF!</formula>
    </cfRule>
    <cfRule type="colorScale" priority="518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18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69" priority="5189" operator="lessThan">
      <formula>#REF!</formula>
    </cfRule>
    <cfRule type="cellIs" dxfId="2868" priority="5190" operator="greaterThan">
      <formula>#REF!</formula>
    </cfRule>
    <cfRule type="colorScale" priority="5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9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19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67" priority="5196" operator="lessThan">
      <formula>#REF!</formula>
    </cfRule>
    <cfRule type="cellIs" dxfId="2866" priority="5197" operator="greaterThan">
      <formula>#REF!</formula>
    </cfRule>
    <cfRule type="colorScale" priority="51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65" priority="5199" operator="lessThan">
      <formula>#REF!</formula>
    </cfRule>
    <cfRule type="cellIs" dxfId="2864" priority="5200" operator="greaterThan">
      <formula>#REF!</formula>
    </cfRule>
    <cfRule type="colorScale" priority="520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20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0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2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63" priority="5212" operator="lessThan">
      <formula>#REF!</formula>
    </cfRule>
    <cfRule type="cellIs" dxfId="2862" priority="5213" operator="greaterThan">
      <formula>#REF!</formula>
    </cfRule>
    <cfRule type="colorScale" priority="5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61" priority="5104" operator="greaterThan">
      <formula>B105</formula>
    </cfRule>
    <cfRule type="cellIs" dxfId="2860" priority="5103" operator="lessThan">
      <formula>B105</formula>
    </cfRule>
    <cfRule type="cellIs" dxfId="2859" priority="5102" operator="greaterThan">
      <formula>B105</formula>
    </cfRule>
    <cfRule type="cellIs" dxfId="2858" priority="5101" operator="lessThan">
      <formula>B105</formula>
    </cfRule>
    <cfRule type="colorScale" priority="5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57" priority="5073" operator="greaterThan">
      <formula>B105</formula>
    </cfRule>
    <cfRule type="cellIs" dxfId="2856" priority="5072" operator="lessThan">
      <formula>B105</formula>
    </cfRule>
    <cfRule type="colorScale" priority="5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4:FQ878">
    <cfRule type="colorScale" priority="4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5:FQ105">
    <cfRule type="colorScale" priority="52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55" priority="5575" operator="lessThan">
      <formula>#REF!</formula>
    </cfRule>
    <cfRule type="colorScale" priority="5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54" priority="5467" operator="lessThan">
      <formula>B106</formula>
    </cfRule>
    <cfRule type="cellIs" dxfId="2853" priority="5468" operator="greaterThan">
      <formula>B106</formula>
    </cfRule>
    <cfRule type="colorScale" priority="5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52" priority="5496" operator="lessThan">
      <formula>B106</formula>
    </cfRule>
    <cfRule type="cellIs" dxfId="2851" priority="5497" operator="greaterThan">
      <formula>B106</formula>
    </cfRule>
    <cfRule type="cellIs" dxfId="2850" priority="5498" operator="lessThan">
      <formula>B106</formula>
    </cfRule>
    <cfRule type="cellIs" dxfId="2849" priority="5499" operator="greaterThan">
      <formula>B106</formula>
    </cfRule>
    <cfRule type="colorScale" priority="55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48" priority="5515" operator="lessThan">
      <formula>B106</formula>
    </cfRule>
    <cfRule type="cellIs" dxfId="2847" priority="5516" operator="greaterThan">
      <formula>B106</formula>
    </cfRule>
    <cfRule type="colorScale" priority="55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46" priority="5518" operator="lessThan">
      <formula>B106</formula>
    </cfRule>
    <cfRule type="cellIs" dxfId="2845" priority="5519" operator="greaterThan">
      <formula>B106</formula>
    </cfRule>
    <cfRule type="colorScale" priority="55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44" priority="5523" operator="lessThan">
      <formula>#REF!</formula>
    </cfRule>
    <cfRule type="cellIs" dxfId="2843" priority="5524" operator="greaterThan">
      <formula>#REF!</formula>
    </cfRule>
    <cfRule type="colorScale" priority="55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42" priority="5526" operator="lessThan">
      <formula>#REF!</formula>
    </cfRule>
    <cfRule type="cellIs" dxfId="2841" priority="5527" operator="greaterThan">
      <formula>#REF!</formula>
    </cfRule>
    <cfRule type="colorScale" priority="552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5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5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40" priority="5532" operator="lessThan">
      <formula>#REF!</formula>
    </cfRule>
    <cfRule type="cellIs" dxfId="2839" priority="5533" operator="greaterThan">
      <formula>#REF!</formula>
    </cfRule>
    <cfRule type="colorScale" priority="55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53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38" priority="5539" operator="lessThan">
      <formula>#REF!</formula>
    </cfRule>
    <cfRule type="cellIs" dxfId="2837" priority="5540" operator="greaterThan">
      <formula>#REF!</formula>
    </cfRule>
    <cfRule type="colorScale" priority="55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36" priority="5542" operator="lessThan">
      <formula>#REF!</formula>
    </cfRule>
    <cfRule type="cellIs" dxfId="2835" priority="5543" operator="greaterThan">
      <formula>#REF!</formula>
    </cfRule>
    <cfRule type="colorScale" priority="554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54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34" priority="5554" operator="lessThan">
      <formula>#REF!</formula>
    </cfRule>
    <cfRule type="cellIs" dxfId="2833" priority="5555" operator="greaterThan">
      <formula>#REF!</formula>
    </cfRule>
    <cfRule type="colorScale" priority="55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32" priority="5557" operator="lessThan">
      <formula>#REF!</formula>
    </cfRule>
    <cfRule type="cellIs" dxfId="2831" priority="5558" operator="greaterThan">
      <formula>#REF!</formula>
    </cfRule>
    <cfRule type="colorScale" priority="555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30" priority="5560" operator="lessThan">
      <formula>#REF!</formula>
    </cfRule>
    <cfRule type="cellIs" dxfId="2829" priority="5561" operator="greaterThan">
      <formula>#REF!</formula>
    </cfRule>
    <cfRule type="colorScale" priority="55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28" priority="5563" operator="lessThan">
      <formula>#REF!</formula>
    </cfRule>
    <cfRule type="cellIs" dxfId="2827" priority="5564" operator="greaterThan">
      <formula>#REF!</formula>
    </cfRule>
    <cfRule type="colorScale" priority="55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26" priority="5566" operator="lessThan">
      <formula>#REF!</formula>
    </cfRule>
    <cfRule type="cellIs" dxfId="2825" priority="5567" operator="greaterThan">
      <formula>#REF!</formula>
    </cfRule>
    <cfRule type="colorScale" priority="55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0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24" priority="5608" operator="greaterThan">
      <formula>#REF!</formula>
    </cfRule>
    <cfRule type="cellIs" dxfId="2823" priority="5607" operator="lessThan">
      <formula>#REF!</formula>
    </cfRule>
    <cfRule type="colorScale" priority="56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0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60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9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59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822" priority="5595" operator="greaterThan">
      <formula>#REF!</formula>
    </cfRule>
    <cfRule type="cellIs" dxfId="2821" priority="5594" operator="lessThan">
      <formula>#REF!</formula>
    </cfRule>
    <cfRule type="colorScale" priority="55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20" priority="5592" operator="greaterThan">
      <formula>#REF!</formula>
    </cfRule>
    <cfRule type="cellIs" dxfId="2819" priority="5591" operator="lessThan">
      <formula>#REF!</formula>
    </cfRule>
    <cfRule type="colorScale" priority="5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8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58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58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18" priority="5585" operator="greaterThan">
      <formula>#REF!</formula>
    </cfRule>
    <cfRule type="cellIs" dxfId="2817" priority="5584" operator="lessThan">
      <formula>#REF!</formula>
    </cfRule>
    <cfRule type="colorScale" priority="5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58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816" priority="5579" operator="greaterThan">
      <formula>#REF!</formula>
    </cfRule>
    <cfRule type="cellIs" dxfId="2815" priority="5578" operator="lessThan">
      <formula>#REF!</formula>
    </cfRule>
    <cfRule type="colorScale" priority="55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14" priority="5576" operator="greaterThan">
      <formula>#REF!</formula>
    </cfRule>
    <cfRule type="colorScale" priority="5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5:FQ878">
    <cfRule type="colorScale" priority="5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6:FQ106">
    <cfRule type="colorScale" priority="6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13" priority="5948" operator="lessThan">
      <formula>#REF!</formula>
    </cfRule>
    <cfRule type="cellIs" dxfId="2812" priority="5949" operator="greaterThan">
      <formula>#REF!</formula>
    </cfRule>
    <cfRule type="colorScale" priority="59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11" priority="5951" operator="lessThan">
      <formula>#REF!</formula>
    </cfRule>
    <cfRule type="cellIs" dxfId="2810" priority="5952" operator="greaterThan">
      <formula>#REF!</formula>
    </cfRule>
    <cfRule type="colorScale" priority="59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09" priority="5954" operator="lessThan">
      <formula>#REF!</formula>
    </cfRule>
    <cfRule type="cellIs" dxfId="2808" priority="5955" operator="greaterThan">
      <formula>#REF!</formula>
    </cfRule>
    <cfRule type="colorScale" priority="59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07" priority="5957" operator="lessThan">
      <formula>#REF!</formula>
    </cfRule>
    <cfRule type="cellIs" dxfId="2806" priority="5958" operator="greaterThan">
      <formula>#REF!</formula>
    </cfRule>
    <cfRule type="colorScale" priority="595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05" priority="5960" operator="lessThan">
      <formula>#REF!</formula>
    </cfRule>
    <cfRule type="cellIs" dxfId="2804" priority="5961" operator="greaterThan">
      <formula>#REF!</formula>
    </cfRule>
    <cfRule type="colorScale" priority="5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03" priority="5969" operator="lessThan">
      <formula>#REF!</formula>
    </cfRule>
    <cfRule type="cellIs" dxfId="2802" priority="5970" operator="greaterThan">
      <formula>#REF!</formula>
    </cfRule>
    <cfRule type="colorScale" priority="59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01" priority="5972" operator="lessThan">
      <formula>#REF!</formula>
    </cfRule>
    <cfRule type="cellIs" dxfId="2800" priority="5973" operator="greaterThan">
      <formula>#REF!</formula>
    </cfRule>
    <cfRule type="colorScale" priority="597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9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99" priority="5978" operator="lessThan">
      <formula>#REF!</formula>
    </cfRule>
    <cfRule type="cellIs" dxfId="2798" priority="5979" operator="greaterThan">
      <formula>#REF!</formula>
    </cfRule>
    <cfRule type="colorScale" priority="5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8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98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9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97" priority="5985" operator="lessThan">
      <formula>#REF!</formula>
    </cfRule>
    <cfRule type="cellIs" dxfId="2796" priority="5986" operator="greaterThan">
      <formula>#REF!</formula>
    </cfRule>
    <cfRule type="colorScale" priority="59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95" priority="5988" operator="lessThan">
      <formula>#REF!</formula>
    </cfRule>
    <cfRule type="cellIs" dxfId="2794" priority="5989" operator="greaterThan">
      <formula>#REF!</formula>
    </cfRule>
    <cfRule type="colorScale" priority="59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9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9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9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93" priority="6001" operator="lessThan">
      <formula>#REF!</formula>
    </cfRule>
    <cfRule type="cellIs" dxfId="2792" priority="6002" operator="greaterThan">
      <formula>#REF!</formula>
    </cfRule>
    <cfRule type="colorScale" priority="60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0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91" priority="5937" operator="greaterThan">
      <formula>#REF!</formula>
    </cfRule>
    <cfRule type="cellIs" dxfId="2790" priority="5936" operator="lessThan">
      <formula>#REF!</formula>
    </cfRule>
    <cfRule type="colorScale" priority="59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89" priority="5934" operator="greaterThan">
      <formula>#REF!</formula>
    </cfRule>
    <cfRule type="cellIs" dxfId="2788" priority="5933" operator="lessThan">
      <formula>#REF!</formula>
    </cfRule>
    <cfRule type="colorScale" priority="5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3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92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9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87" priority="5927" operator="greaterThan">
      <formula>#REF!</formula>
    </cfRule>
    <cfRule type="cellIs" dxfId="2786" priority="5926" operator="lessThan">
      <formula>#REF!</formula>
    </cfRule>
    <cfRule type="colorScale" priority="5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92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785" priority="5921" operator="greaterThan">
      <formula>#REF!</formula>
    </cfRule>
    <cfRule type="cellIs" dxfId="2784" priority="5920" operator="lessThan">
      <formula>#REF!</formula>
    </cfRule>
    <cfRule type="colorScale" priority="59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83" priority="5918" operator="greaterThan">
      <formula>#REF!</formula>
    </cfRule>
    <cfRule type="cellIs" dxfId="2782" priority="5917" operator="lessThan">
      <formula>#REF!</formula>
    </cfRule>
    <cfRule type="colorScale" priority="5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81" priority="5913" operator="greaterThan">
      <formula>B107</formula>
    </cfRule>
    <cfRule type="cellIs" dxfId="2780" priority="5912" operator="lessThan">
      <formula>B107</formula>
    </cfRule>
    <cfRule type="colorScale" priority="59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79" priority="5910" operator="greaterThan">
      <formula>B107</formula>
    </cfRule>
    <cfRule type="cellIs" dxfId="2778" priority="5909" operator="lessThan">
      <formula>B107</formula>
    </cfRule>
    <cfRule type="colorScale" priority="59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77" priority="5893" operator="greaterThan">
      <formula>B107</formula>
    </cfRule>
    <cfRule type="cellIs" dxfId="2776" priority="5892" operator="lessThan">
      <formula>B107</formula>
    </cfRule>
    <cfRule type="cellIs" dxfId="2775" priority="5891" operator="greaterThan">
      <formula>B107</formula>
    </cfRule>
    <cfRule type="cellIs" dxfId="2774" priority="5890" operator="lessThan">
      <formula>B107</formula>
    </cfRule>
    <cfRule type="colorScale" priority="5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73" priority="5862" operator="greaterThan">
      <formula>B107</formula>
    </cfRule>
    <cfRule type="cellIs" dxfId="2772" priority="5861" operator="lessThan">
      <formula>B107</formula>
    </cfRule>
    <cfRule type="colorScale" priority="58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06:FQ878">
    <cfRule type="colorScale" priority="5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7:FQ107">
    <cfRule type="cellIs" dxfId="2771" priority="6254" operator="lessThan">
      <formula>B108</formula>
    </cfRule>
    <cfRule type="cellIs" dxfId="2770" priority="6255" operator="greaterThan">
      <formula>B108</formula>
    </cfRule>
    <cfRule type="cellIs" dxfId="2769" priority="6284" operator="greaterThan">
      <formula>B108</formula>
    </cfRule>
    <cfRule type="cellIs" dxfId="2768" priority="6286" operator="greaterThan">
      <formula>B108</formula>
    </cfRule>
    <cfRule type="colorScale" priority="6391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2767" priority="6394" operator="lessThan">
      <formula>#REF!</formula>
    </cfRule>
    <cfRule type="cellIs" dxfId="2766" priority="6395" operator="greaterThan">
      <formula>#REF!</formula>
    </cfRule>
    <cfRule type="colorScale" priority="63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8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38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765" priority="6382" operator="greaterThan">
      <formula>#REF!</formula>
    </cfRule>
    <cfRule type="cellIs" dxfId="2764" priority="6381" operator="lessThan">
      <formula>#REF!</formula>
    </cfRule>
    <cfRule type="colorScale" priority="63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63" priority="6379" operator="greaterThan">
      <formula>#REF!</formula>
    </cfRule>
    <cfRule type="cellIs" dxfId="2762" priority="6378" operator="lessThan">
      <formula>#REF!</formula>
    </cfRule>
    <cfRule type="colorScale" priority="6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37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3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61" priority="6372" operator="greaterThan">
      <formula>#REF!</formula>
    </cfRule>
    <cfRule type="cellIs" dxfId="2760" priority="6371" operator="lessThan">
      <formula>#REF!</formula>
    </cfRule>
    <cfRule type="colorScale" priority="6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6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36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759" priority="6366" operator="greaterThan">
      <formula>#REF!</formula>
    </cfRule>
    <cfRule type="cellIs" dxfId="2758" priority="6365" operator="lessThan">
      <formula>#REF!</formula>
    </cfRule>
    <cfRule type="colorScale" priority="63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57" priority="6363" operator="greaterThan">
      <formula>#REF!</formula>
    </cfRule>
    <cfRule type="cellIs" dxfId="2756" priority="6362" operator="lessThan">
      <formula>#REF!</formula>
    </cfRule>
    <cfRule type="colorScale" priority="6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55" priority="6354" operator="greaterThan">
      <formula>#REF!</formula>
    </cfRule>
    <cfRule type="cellIs" dxfId="2754" priority="6353" operator="lessThan">
      <formula>#REF!</formula>
    </cfRule>
    <cfRule type="colorScale" priority="635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53" priority="6351" operator="greaterThan">
      <formula>#REF!</formula>
    </cfRule>
    <cfRule type="cellIs" dxfId="2752" priority="6350" operator="lessThan">
      <formula>#REF!</formula>
    </cfRule>
    <cfRule type="colorScale" priority="63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51" priority="6348" operator="greaterThan">
      <formula>#REF!</formula>
    </cfRule>
    <cfRule type="cellIs" dxfId="2750" priority="6347" operator="lessThan">
      <formula>#REF!</formula>
    </cfRule>
    <cfRule type="colorScale" priority="63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49" priority="6345" operator="greaterThan">
      <formula>#REF!</formula>
    </cfRule>
    <cfRule type="cellIs" dxfId="2748" priority="6344" operator="lessThan">
      <formula>#REF!</formula>
    </cfRule>
    <cfRule type="colorScale" priority="63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47" priority="6342" operator="greaterThan">
      <formula>#REF!</formula>
    </cfRule>
    <cfRule type="cellIs" dxfId="2746" priority="6341" operator="lessThan">
      <formula>#REF!</formula>
    </cfRule>
    <cfRule type="colorScale" priority="6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33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745" priority="6330" operator="greaterThan">
      <formula>#REF!</formula>
    </cfRule>
    <cfRule type="cellIs" dxfId="2744" priority="6329" operator="lessThan">
      <formula>#REF!</formula>
    </cfRule>
    <cfRule type="colorScale" priority="63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43" priority="6327" operator="greaterThan">
      <formula>#REF!</formula>
    </cfRule>
    <cfRule type="cellIs" dxfId="2742" priority="6326" operator="lessThan">
      <formula>#REF!</formula>
    </cfRule>
    <cfRule type="colorScale" priority="6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32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3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41" priority="6320" operator="greaterThan">
      <formula>#REF!</formula>
    </cfRule>
    <cfRule type="cellIs" dxfId="2740" priority="6319" operator="lessThan">
      <formula>#REF!</formula>
    </cfRule>
    <cfRule type="colorScale" priority="6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31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739" priority="6314" operator="greaterThan">
      <formula>#REF!</formula>
    </cfRule>
    <cfRule type="cellIs" dxfId="2738" priority="6313" operator="lessThan">
      <formula>#REF!</formula>
    </cfRule>
    <cfRule type="colorScale" priority="63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37" priority="6311" operator="greaterThan">
      <formula>#REF!</formula>
    </cfRule>
    <cfRule type="cellIs" dxfId="2736" priority="6310" operator="lessThan">
      <formula>#REF!</formula>
    </cfRule>
    <cfRule type="colorScale" priority="6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35" priority="6306" operator="greaterThan">
      <formula>B108</formula>
    </cfRule>
    <cfRule type="cellIs" dxfId="2734" priority="6305" operator="lessThan">
      <formula>B108</formula>
    </cfRule>
    <cfRule type="colorScale" priority="63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33" priority="6303" operator="greaterThan">
      <formula>B108</formula>
    </cfRule>
    <cfRule type="cellIs" dxfId="2732" priority="6302" operator="lessThan">
      <formula>B108</formula>
    </cfRule>
    <cfRule type="colorScale" priority="6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31" priority="6283" operator="lessThan">
      <formula>B108</formula>
    </cfRule>
    <cfRule type="colorScale" priority="6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30" priority="6285" operator="lessThan">
      <formula>B108</formula>
    </cfRule>
  </conditionalFormatting>
  <conditionalFormatting sqref="B107:FQ878">
    <cfRule type="colorScale" priority="60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8:FQ108">
    <cfRule type="cellIs" dxfId="2729" priority="6676" operator="greaterThan">
      <formula>B109</formula>
    </cfRule>
    <cfRule type="cellIs" dxfId="2728" priority="6705" operator="lessThan">
      <formula>#REF!</formula>
    </cfRule>
    <cfRule type="colorScale" priority="6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27" priority="6694" operator="lessThan">
      <formula>B109</formula>
    </cfRule>
    <cfRule type="cellIs" dxfId="2726" priority="6695" operator="greaterThan">
      <formula>B109</formula>
    </cfRule>
    <cfRule type="colorScale" priority="66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25" priority="6697" operator="lessThan">
      <formula>B109</formula>
    </cfRule>
    <cfRule type="cellIs" dxfId="2724" priority="6698" operator="greaterThan">
      <formula>B109</formula>
    </cfRule>
    <cfRule type="colorScale" priority="6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23" priority="6702" operator="lessThan">
      <formula>#REF!</formula>
    </cfRule>
    <cfRule type="cellIs" dxfId="2722" priority="6703" operator="greaterThan">
      <formula>#REF!</formula>
    </cfRule>
    <cfRule type="colorScale" priority="67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21" priority="6706" operator="greaterThan">
      <formula>#REF!</formula>
    </cfRule>
    <cfRule type="colorScale" priority="670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20" priority="6711" operator="lessThan">
      <formula>#REF!</formula>
    </cfRule>
    <cfRule type="cellIs" dxfId="2719" priority="6712" operator="greaterThan">
      <formula>#REF!</formula>
    </cfRule>
    <cfRule type="colorScale" priority="67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1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7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18" priority="6718" operator="lessThan">
      <formula>#REF!</formula>
    </cfRule>
    <cfRule type="cellIs" dxfId="2717" priority="6719" operator="greaterThan">
      <formula>#REF!</formula>
    </cfRule>
    <cfRule type="colorScale" priority="67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16" priority="6721" operator="lessThan">
      <formula>#REF!</formula>
    </cfRule>
    <cfRule type="cellIs" dxfId="2715" priority="6722" operator="greaterThan">
      <formula>#REF!</formula>
    </cfRule>
    <cfRule type="colorScale" priority="672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72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7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14" priority="6733" operator="lessThan">
      <formula>#REF!</formula>
    </cfRule>
    <cfRule type="cellIs" dxfId="2713" priority="6734" operator="greaterThan">
      <formula>#REF!</formula>
    </cfRule>
    <cfRule type="colorScale" priority="67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12" priority="6736" operator="lessThan">
      <formula>#REF!</formula>
    </cfRule>
    <cfRule type="cellIs" dxfId="2711" priority="6737" operator="greaterThan">
      <formula>#REF!</formula>
    </cfRule>
    <cfRule type="colorScale" priority="67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10" priority="6739" operator="lessThan">
      <formula>#REF!</formula>
    </cfRule>
    <cfRule type="cellIs" dxfId="2709" priority="6740" operator="greaterThan">
      <formula>#REF!</formula>
    </cfRule>
    <cfRule type="colorScale" priority="67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08" priority="6742" operator="lessThan">
      <formula>#REF!</formula>
    </cfRule>
    <cfRule type="cellIs" dxfId="2707" priority="6743" operator="greaterThan">
      <formula>#REF!</formula>
    </cfRule>
    <cfRule type="colorScale" priority="67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06" priority="6745" operator="lessThan">
      <formula>#REF!</formula>
    </cfRule>
    <cfRule type="cellIs" dxfId="2705" priority="6746" operator="greaterThan">
      <formula>#REF!</formula>
    </cfRule>
    <cfRule type="colorScale" priority="67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04" priority="6754" operator="lessThan">
      <formula>#REF!</formula>
    </cfRule>
    <cfRule type="cellIs" dxfId="2703" priority="6755" operator="greaterThan">
      <formula>#REF!</formula>
    </cfRule>
    <cfRule type="colorScale" priority="67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02" priority="6757" operator="lessThan">
      <formula>#REF!</formula>
    </cfRule>
    <cfRule type="cellIs" dxfId="2701" priority="6758" operator="greaterThan">
      <formula>#REF!</formula>
    </cfRule>
    <cfRule type="colorScale" priority="67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7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00" priority="6763" operator="lessThan">
      <formula>#REF!</formula>
    </cfRule>
    <cfRule type="cellIs" dxfId="2699" priority="6764" operator="greaterThan">
      <formula>#REF!</formula>
    </cfRule>
    <cfRule type="colorScale" priority="6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6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7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7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98" priority="6770" operator="lessThan">
      <formula>#REF!</formula>
    </cfRule>
    <cfRule type="cellIs" dxfId="2697" priority="6771" operator="greaterThan">
      <formula>#REF!</formula>
    </cfRule>
    <cfRule type="colorScale" priority="67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96" priority="6773" operator="lessThan">
      <formula>#REF!</formula>
    </cfRule>
    <cfRule type="cellIs" dxfId="2695" priority="6774" operator="greaterThan">
      <formula>#REF!</formula>
    </cfRule>
    <cfRule type="colorScale" priority="677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77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8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7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7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94" priority="6677" operator="lessThan">
      <formula>B109</formula>
    </cfRule>
    <cfRule type="cellIs" dxfId="2693" priority="6678" operator="greaterThan">
      <formula>B109</formula>
    </cfRule>
    <cfRule type="colorScale" priority="6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92" priority="6647" operator="greaterThan">
      <formula>B109</formula>
    </cfRule>
    <cfRule type="cellIs" dxfId="2691" priority="6646" operator="lessThan">
      <formula>B109</formula>
    </cfRule>
    <cfRule type="colorScale" priority="6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90" priority="6786" operator="lessThan">
      <formula>#REF!</formula>
    </cfRule>
    <cfRule type="cellIs" dxfId="2689" priority="6787" operator="greaterThan">
      <formula>#REF!</formula>
    </cfRule>
    <cfRule type="colorScale" priority="6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0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688" priority="6675" operator="lessThan">
      <formula>B109</formula>
    </cfRule>
  </conditionalFormatting>
  <conditionalFormatting sqref="B108:FQ878">
    <cfRule type="colorScale" priority="64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9:FQ109">
    <cfRule type="colorScale" priority="71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87" priority="7131" operator="greaterThan">
      <formula>#REF!</formula>
    </cfRule>
    <cfRule type="cellIs" dxfId="2686" priority="7130" operator="lessThan">
      <formula>#REF!</formula>
    </cfRule>
    <cfRule type="cellIs" dxfId="2685" priority="7128" operator="greaterThan">
      <formula>#REF!</formula>
    </cfRule>
    <cfRule type="colorScale" priority="7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84" priority="7037" operator="lessThan">
      <formula>B110</formula>
    </cfRule>
    <cfRule type="cellIs" dxfId="2683" priority="7038" operator="greaterThan">
      <formula>B110</formula>
    </cfRule>
    <cfRule type="colorScale" priority="7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82" priority="7066" operator="lessThan">
      <formula>B110</formula>
    </cfRule>
    <cfRule type="cellIs" dxfId="2681" priority="7067" operator="greaterThan">
      <formula>B110</formula>
    </cfRule>
    <cfRule type="cellIs" dxfId="2680" priority="7068" operator="lessThan">
      <formula>B110</formula>
    </cfRule>
    <cfRule type="cellIs" dxfId="2679" priority="7069" operator="greaterThan">
      <formula>B110</formula>
    </cfRule>
    <cfRule type="colorScale" priority="7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78" priority="7085" operator="lessThan">
      <formula>B110</formula>
    </cfRule>
    <cfRule type="cellIs" dxfId="2677" priority="7086" operator="greaterThan">
      <formula>B110</formula>
    </cfRule>
    <cfRule type="colorScale" priority="70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76" priority="7088" operator="lessThan">
      <formula>B110</formula>
    </cfRule>
    <cfRule type="cellIs" dxfId="2675" priority="7089" operator="greaterThan">
      <formula>B110</formula>
    </cfRule>
    <cfRule type="colorScale" priority="7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74" priority="7093" operator="lessThan">
      <formula>#REF!</formula>
    </cfRule>
    <cfRule type="cellIs" dxfId="2673" priority="7094" operator="greaterThan">
      <formula>#REF!</formula>
    </cfRule>
    <cfRule type="colorScale" priority="70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72" priority="7096" operator="lessThan">
      <formula>#REF!</formula>
    </cfRule>
    <cfRule type="cellIs" dxfId="2671" priority="7097" operator="greaterThan">
      <formula>#REF!</formula>
    </cfRule>
    <cfRule type="colorScale" priority="709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09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70" priority="7102" operator="lessThan">
      <formula>#REF!</formula>
    </cfRule>
    <cfRule type="cellIs" dxfId="2669" priority="7103" operator="greaterThan">
      <formula>#REF!</formula>
    </cfRule>
    <cfRule type="colorScale" priority="7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0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10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68" priority="7109" operator="lessThan">
      <formula>#REF!</formula>
    </cfRule>
    <cfRule type="cellIs" dxfId="2667" priority="7110" operator="greaterThan">
      <formula>#REF!</formula>
    </cfRule>
    <cfRule type="colorScale" priority="71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66" priority="7112" operator="lessThan">
      <formula>#REF!</formula>
    </cfRule>
    <cfRule type="cellIs" dxfId="2665" priority="7113" operator="greaterThan">
      <formula>#REF!</formula>
    </cfRule>
    <cfRule type="colorScale" priority="711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1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64" priority="7124" operator="lessThan">
      <formula>#REF!</formula>
    </cfRule>
    <cfRule type="cellIs" dxfId="2663" priority="7125" operator="greaterThan">
      <formula>#REF!</formula>
    </cfRule>
    <cfRule type="colorScale" priority="71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62" priority="7127" operator="lessThan">
      <formula>#REF!</formula>
    </cfRule>
    <cfRule type="colorScale" priority="7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61" priority="7178" operator="greaterThan">
      <formula>#REF!</formula>
    </cfRule>
    <cfRule type="cellIs" dxfId="2660" priority="7177" operator="lessThan">
      <formula>#REF!</formula>
    </cfRule>
    <cfRule type="colorScale" priority="7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17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16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659" priority="7165" operator="greaterThan">
      <formula>#REF!</formula>
    </cfRule>
    <cfRule type="cellIs" dxfId="2658" priority="7164" operator="lessThan">
      <formula>#REF!</formula>
    </cfRule>
    <cfRule type="colorScale" priority="71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57" priority="7162" operator="greaterThan">
      <formula>#REF!</formula>
    </cfRule>
    <cfRule type="cellIs" dxfId="2656" priority="7161" operator="lessThan">
      <formula>#REF!</formula>
    </cfRule>
    <cfRule type="colorScale" priority="7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5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15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1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55" priority="7155" operator="greaterThan">
      <formula>#REF!</formula>
    </cfRule>
    <cfRule type="cellIs" dxfId="2654" priority="7154" operator="lessThan">
      <formula>#REF!</formula>
    </cfRule>
    <cfRule type="colorScale" priority="71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15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653" priority="7149" operator="greaterThan">
      <formula>#REF!</formula>
    </cfRule>
    <cfRule type="cellIs" dxfId="2652" priority="7148" operator="lessThan">
      <formula>#REF!</formula>
    </cfRule>
    <cfRule type="colorScale" priority="71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51" priority="7146" operator="greaterThan">
      <formula>#REF!</formula>
    </cfRule>
    <cfRule type="cellIs" dxfId="2650" priority="7145" operator="lessThan">
      <formula>#REF!</formula>
    </cfRule>
    <cfRule type="colorScale" priority="71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49" priority="7137" operator="greaterThan">
      <formula>#REF!</formula>
    </cfRule>
    <cfRule type="cellIs" dxfId="2648" priority="7136" operator="lessThan">
      <formula>#REF!</formula>
    </cfRule>
    <cfRule type="colorScale" priority="71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47" priority="7134" operator="greaterThan">
      <formula>#REF!</formula>
    </cfRule>
    <cfRule type="cellIs" dxfId="2646" priority="7133" operator="lessThan">
      <formula>#REF!</formula>
    </cfRule>
    <cfRule type="colorScale" priority="7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09:FQ878">
    <cfRule type="colorScale" priority="68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0:FQ110">
    <cfRule type="colorScale" priority="7564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2645" priority="7567" operator="lessThan">
      <formula>#REF!</formula>
    </cfRule>
    <cfRule type="cellIs" dxfId="2644" priority="7518" operator="greaterThan">
      <formula>#REF!</formula>
    </cfRule>
    <cfRule type="cellIs" dxfId="2643" priority="7517" operator="lessThan">
      <formula>#REF!</formula>
    </cfRule>
    <cfRule type="colorScale" priority="75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42" priority="7515" operator="greaterThan">
      <formula>#REF!</formula>
    </cfRule>
    <cfRule type="cellIs" dxfId="2641" priority="7514" operator="lessThan">
      <formula>#REF!</formula>
    </cfRule>
    <cfRule type="colorScale" priority="7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50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640" priority="7503" operator="greaterThan">
      <formula>#REF!</formula>
    </cfRule>
    <cfRule type="cellIs" dxfId="2639" priority="7502" operator="lessThan">
      <formula>#REF!</formula>
    </cfRule>
    <cfRule type="colorScale" priority="75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38" priority="7500" operator="greaterThan">
      <formula>#REF!</formula>
    </cfRule>
    <cfRule type="cellIs" dxfId="2637" priority="7499" operator="lessThan">
      <formula>#REF!</formula>
    </cfRule>
    <cfRule type="colorScale" priority="74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4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4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36" priority="7493" operator="greaterThan">
      <formula>#REF!</formula>
    </cfRule>
    <cfRule type="cellIs" dxfId="2635" priority="7492" operator="lessThan">
      <formula>#REF!</formula>
    </cfRule>
    <cfRule type="colorScale" priority="7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8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48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634" priority="7487" operator="greaterThan">
      <formula>#REF!</formula>
    </cfRule>
    <cfRule type="cellIs" dxfId="2633" priority="7486" operator="lessThan">
      <formula>#REF!</formula>
    </cfRule>
    <cfRule type="colorScale" priority="74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32" priority="7484" operator="greaterThan">
      <formula>#REF!</formula>
    </cfRule>
    <cfRule type="cellIs" dxfId="2631" priority="7483" operator="lessThan">
      <formula>#REF!</formula>
    </cfRule>
    <cfRule type="colorScale" priority="74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30" priority="7479" operator="greaterThan">
      <formula>B111</formula>
    </cfRule>
    <cfRule type="cellIs" dxfId="2629" priority="7478" operator="lessThan">
      <formula>B111</formula>
    </cfRule>
    <cfRule type="colorScale" priority="74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28" priority="7476" operator="greaterThan">
      <formula>B111</formula>
    </cfRule>
    <cfRule type="cellIs" dxfId="2627" priority="7475" operator="lessThan">
      <formula>B111</formula>
    </cfRule>
    <cfRule type="colorScale" priority="7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26" priority="7459" operator="greaterThan">
      <formula>B111</formula>
    </cfRule>
    <cfRule type="cellIs" dxfId="2625" priority="7458" operator="lessThan">
      <formula>B111</formula>
    </cfRule>
    <cfRule type="cellIs" dxfId="2624" priority="7457" operator="greaterThan">
      <formula>B111</formula>
    </cfRule>
    <cfRule type="cellIs" dxfId="2623" priority="7456" operator="lessThan">
      <formula>B111</formula>
    </cfRule>
    <cfRule type="colorScale" priority="7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22" priority="7428" operator="greaterThan">
      <formula>B111</formula>
    </cfRule>
    <cfRule type="cellIs" dxfId="2621" priority="7427" operator="lessThan">
      <formula>B111</formula>
    </cfRule>
    <cfRule type="colorScale" priority="7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6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5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20" priority="7520" operator="lessThan">
      <formula>#REF!</formula>
    </cfRule>
    <cfRule type="cellIs" dxfId="2619" priority="7521" operator="greaterThan">
      <formula>#REF!</formula>
    </cfRule>
    <cfRule type="colorScale" priority="75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18" priority="7523" operator="lessThan">
      <formula>#REF!</formula>
    </cfRule>
    <cfRule type="cellIs" dxfId="2617" priority="7524" operator="greaterThan">
      <formula>#REF!</formula>
    </cfRule>
    <cfRule type="colorScale" priority="75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16" priority="7526" operator="lessThan">
      <formula>#REF!</formula>
    </cfRule>
    <cfRule type="cellIs" dxfId="2615" priority="7527" operator="greaterThan">
      <formula>#REF!</formula>
    </cfRule>
    <cfRule type="colorScale" priority="75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14" priority="7535" operator="lessThan">
      <formula>#REF!</formula>
    </cfRule>
    <cfRule type="cellIs" dxfId="2613" priority="7536" operator="greaterThan">
      <formula>#REF!</formula>
    </cfRule>
    <cfRule type="colorScale" priority="75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12" priority="7538" operator="lessThan">
      <formula>#REF!</formula>
    </cfRule>
    <cfRule type="cellIs" dxfId="2611" priority="7539" operator="greaterThan">
      <formula>#REF!</formula>
    </cfRule>
    <cfRule type="colorScale" priority="754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5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10" priority="7544" operator="lessThan">
      <formula>#REF!</formula>
    </cfRule>
    <cfRule type="cellIs" dxfId="2609" priority="7545" operator="greaterThan">
      <formula>#REF!</formula>
    </cfRule>
    <cfRule type="colorScale" priority="7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5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08" priority="7551" operator="lessThan">
      <formula>#REF!</formula>
    </cfRule>
    <cfRule type="cellIs" dxfId="2607" priority="7552" operator="greaterThan">
      <formula>#REF!</formula>
    </cfRule>
    <cfRule type="colorScale" priority="75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06" priority="7554" operator="lessThan">
      <formula>#REF!</formula>
    </cfRule>
    <cfRule type="cellIs" dxfId="2605" priority="7555" operator="greaterThan">
      <formula>#REF!</formula>
    </cfRule>
    <cfRule type="colorScale" priority="75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5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04" priority="7568" operator="greaterThan">
      <formula>#REF!</formula>
    </cfRule>
    <cfRule type="colorScale" priority="7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0:FQ878">
    <cfRule type="colorScale" priority="72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1:FQ111">
    <cfRule type="colorScale" priority="794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94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03" priority="7816" operator="lessThan">
      <formula>B112</formula>
    </cfRule>
    <cfRule type="cellIs" dxfId="2602" priority="7817" operator="greaterThan">
      <formula>B112</formula>
    </cfRule>
    <cfRule type="colorScale" priority="7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01" priority="7943" operator="lessThan">
      <formula>#REF!</formula>
    </cfRule>
    <cfRule type="colorScale" priority="79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00" priority="7941" operator="greaterThan">
      <formula>#REF!</formula>
    </cfRule>
    <cfRule type="cellIs" dxfId="2599" priority="7940" operator="lessThan">
      <formula>#REF!</formula>
    </cfRule>
    <cfRule type="colorScale" priority="79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93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9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98" priority="7934" operator="greaterThan">
      <formula>#REF!</formula>
    </cfRule>
    <cfRule type="cellIs" dxfId="2597" priority="7933" operator="lessThan">
      <formula>#REF!</formula>
    </cfRule>
    <cfRule type="colorScale" priority="7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3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92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596" priority="7928" operator="greaterThan">
      <formula>#REF!</formula>
    </cfRule>
    <cfRule type="cellIs" dxfId="2595" priority="7927" operator="lessThan">
      <formula>#REF!</formula>
    </cfRule>
    <cfRule type="colorScale" priority="79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94" priority="7925" operator="greaterThan">
      <formula>#REF!</formula>
    </cfRule>
    <cfRule type="cellIs" dxfId="2593" priority="7924" operator="lessThan">
      <formula>#REF!</formula>
    </cfRule>
    <cfRule type="colorScale" priority="79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92" priority="7916" operator="greaterThan">
      <formula>#REF!</formula>
    </cfRule>
    <cfRule type="cellIs" dxfId="2591" priority="7915" operator="lessThan">
      <formula>#REF!</formula>
    </cfRule>
    <cfRule type="colorScale" priority="79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90" priority="7913" operator="greaterThan">
      <formula>#REF!</formula>
    </cfRule>
    <cfRule type="cellIs" dxfId="2589" priority="7912" operator="lessThan">
      <formula>#REF!</formula>
    </cfRule>
    <cfRule type="colorScale" priority="79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88" priority="7910" operator="greaterThan">
      <formula>#REF!</formula>
    </cfRule>
    <cfRule type="cellIs" dxfId="2587" priority="7909" operator="lessThan">
      <formula>#REF!</formula>
    </cfRule>
    <cfRule type="colorScale" priority="79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86" priority="7907" operator="greaterThan">
      <formula>#REF!</formula>
    </cfRule>
    <cfRule type="cellIs" dxfId="2585" priority="7906" operator="lessThan">
      <formula>#REF!</formula>
    </cfRule>
    <cfRule type="colorScale" priority="79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84" priority="7904" operator="greaterThan">
      <formula>#REF!</formula>
    </cfRule>
    <cfRule type="cellIs" dxfId="2583" priority="7903" operator="lessThan">
      <formula>#REF!</formula>
    </cfRule>
    <cfRule type="colorScale" priority="7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9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82" priority="7845" operator="lessThan">
      <formula>B112</formula>
    </cfRule>
    <cfRule type="cellIs" dxfId="2581" priority="7846" operator="greaterThan">
      <formula>B112</formula>
    </cfRule>
    <cfRule type="cellIs" dxfId="2580" priority="7847" operator="lessThan">
      <formula>B112</formula>
    </cfRule>
    <cfRule type="cellIs" dxfId="2579" priority="7848" operator="greaterThan">
      <formula>B112</formula>
    </cfRule>
    <cfRule type="colorScale" priority="7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78" priority="7944" operator="greaterThan">
      <formula>#REF!</formula>
    </cfRule>
    <cfRule type="colorScale" priority="7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77" priority="7864" operator="lessThan">
      <formula>B112</formula>
    </cfRule>
    <cfRule type="cellIs" dxfId="2576" priority="7865" operator="greaterThan">
      <formula>B112</formula>
    </cfRule>
    <cfRule type="colorScale" priority="78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75" priority="7867" operator="lessThan">
      <formula>B112</formula>
    </cfRule>
    <cfRule type="cellIs" dxfId="2574" priority="7868" operator="greaterThan">
      <formula>B112</formula>
    </cfRule>
    <cfRule type="colorScale" priority="7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73" priority="7872" operator="lessThan">
      <formula>#REF!</formula>
    </cfRule>
    <cfRule type="cellIs" dxfId="2572" priority="7873" operator="greaterThan">
      <formula>#REF!</formula>
    </cfRule>
    <cfRule type="colorScale" priority="78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71" priority="7875" operator="lessThan">
      <formula>#REF!</formula>
    </cfRule>
    <cfRule type="cellIs" dxfId="2570" priority="7876" operator="greaterThan">
      <formula>#REF!</formula>
    </cfRule>
    <cfRule type="colorScale" priority="789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569" priority="7892" operator="greaterThan">
      <formula>#REF!</formula>
    </cfRule>
    <cfRule type="cellIs" dxfId="2568" priority="7891" operator="lessThan">
      <formula>#REF!</formula>
    </cfRule>
    <cfRule type="colorScale" priority="78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67" priority="7889" operator="greaterThan">
      <formula>#REF!</formula>
    </cfRule>
    <cfRule type="cellIs" dxfId="2566" priority="7888" operator="lessThan">
      <formula>#REF!</formula>
    </cfRule>
    <cfRule type="colorScale" priority="7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8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88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88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65" priority="7882" operator="greaterThan">
      <formula>#REF!</formula>
    </cfRule>
    <cfRule type="cellIs" dxfId="2564" priority="7881" operator="lessThan">
      <formula>#REF!</formula>
    </cfRule>
    <cfRule type="colorScale" priority="7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7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87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5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95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9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63" priority="7956" operator="lessThan">
      <formula>#REF!</formula>
    </cfRule>
    <cfRule type="cellIs" dxfId="2562" priority="7957" operator="greaterThan">
      <formula>#REF!</formula>
    </cfRule>
    <cfRule type="colorScale" priority="7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1:FQ878">
    <cfRule type="colorScale" priority="7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2:FQ112">
    <cfRule type="colorScale" priority="83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61" priority="8331" operator="lessThan">
      <formula>#REF!</formula>
    </cfRule>
    <cfRule type="colorScale" priority="83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60" priority="8234" operator="greaterThan">
      <formula>B113</formula>
    </cfRule>
    <cfRule type="cellIs" dxfId="2559" priority="8332" operator="greaterThan">
      <formula>#REF!</formula>
    </cfRule>
    <cfRule type="cellIs" dxfId="2558" priority="8233" operator="lessThan">
      <formula>B113</formula>
    </cfRule>
    <cfRule type="colorScale" priority="8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57" priority="8205" operator="greaterThan">
      <formula>B113</formula>
    </cfRule>
    <cfRule type="cellIs" dxfId="2556" priority="8204" operator="lessThan">
      <formula>B113</formula>
    </cfRule>
    <cfRule type="colorScale" priority="8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55" priority="8345" operator="greaterThan">
      <formula>#REF!</formula>
    </cfRule>
    <cfRule type="cellIs" dxfId="2554" priority="8344" operator="lessThan">
      <formula>#REF!</formula>
    </cfRule>
    <cfRule type="colorScale" priority="83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34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3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33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553" priority="8235" operator="lessThan">
      <formula>B113</formula>
    </cfRule>
    <cfRule type="cellIs" dxfId="2552" priority="8236" operator="greaterThan">
      <formula>B113</formula>
    </cfRule>
    <cfRule type="colorScale" priority="8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51" priority="8252" operator="lessThan">
      <formula>B113</formula>
    </cfRule>
    <cfRule type="cellIs" dxfId="2550" priority="8253" operator="greaterThan">
      <formula>B113</formula>
    </cfRule>
    <cfRule type="colorScale" priority="825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49" priority="8255" operator="lessThan">
      <formula>B113</formula>
    </cfRule>
    <cfRule type="cellIs" dxfId="2548" priority="8256" operator="greaterThan">
      <formula>B113</formula>
    </cfRule>
    <cfRule type="colorScale" priority="8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5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47" priority="8260" operator="lessThan">
      <formula>#REF!</formula>
    </cfRule>
    <cfRule type="cellIs" dxfId="2546" priority="8261" operator="greaterThan">
      <formula>#REF!</formula>
    </cfRule>
    <cfRule type="colorScale" priority="82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45" priority="8263" operator="lessThan">
      <formula>#REF!</formula>
    </cfRule>
    <cfRule type="cellIs" dxfId="2544" priority="8264" operator="greaterThan">
      <formula>#REF!</formula>
    </cfRule>
    <cfRule type="colorScale" priority="826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26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43" priority="8269" operator="lessThan">
      <formula>#REF!</formula>
    </cfRule>
    <cfRule type="cellIs" dxfId="2542" priority="8270" operator="greaterThan">
      <formula>#REF!</formula>
    </cfRule>
    <cfRule type="colorScale" priority="8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7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2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41" priority="8276" operator="lessThan">
      <formula>#REF!</formula>
    </cfRule>
    <cfRule type="cellIs" dxfId="2540" priority="8277" operator="greaterThan">
      <formula>#REF!</formula>
    </cfRule>
    <cfRule type="colorScale" priority="82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39" priority="8279" operator="lessThan">
      <formula>#REF!</formula>
    </cfRule>
    <cfRule type="cellIs" dxfId="2538" priority="8329" operator="greaterThan">
      <formula>#REF!</formula>
    </cfRule>
    <cfRule type="cellIs" dxfId="2537" priority="8328" operator="lessThan">
      <formula>#REF!</formula>
    </cfRule>
    <cfRule type="colorScale" priority="8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32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3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36" priority="8322" operator="greaterThan">
      <formula>#REF!</formula>
    </cfRule>
    <cfRule type="cellIs" dxfId="2535" priority="8321" operator="lessThan">
      <formula>#REF!</formula>
    </cfRule>
    <cfRule type="colorScale" priority="8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31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534" priority="8316" operator="greaterThan">
      <formula>#REF!</formula>
    </cfRule>
    <cfRule type="cellIs" dxfId="2533" priority="8315" operator="lessThan">
      <formula>#REF!</formula>
    </cfRule>
    <cfRule type="colorScale" priority="83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32" priority="8313" operator="greaterThan">
      <formula>#REF!</formula>
    </cfRule>
    <cfRule type="cellIs" dxfId="2531" priority="8312" operator="lessThan">
      <formula>#REF!</formula>
    </cfRule>
    <cfRule type="colorScale" priority="83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30" priority="8304" operator="greaterThan">
      <formula>#REF!</formula>
    </cfRule>
    <cfRule type="cellIs" dxfId="2529" priority="8303" operator="lessThan">
      <formula>#REF!</formula>
    </cfRule>
    <cfRule type="colorScale" priority="83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28" priority="8301" operator="greaterThan">
      <formula>#REF!</formula>
    </cfRule>
    <cfRule type="cellIs" dxfId="2527" priority="8300" operator="lessThan">
      <formula>#REF!</formula>
    </cfRule>
    <cfRule type="colorScale" priority="82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26" priority="8298" operator="greaterThan">
      <formula>#REF!</formula>
    </cfRule>
    <cfRule type="cellIs" dxfId="2525" priority="8297" operator="lessThan">
      <formula>#REF!</formula>
    </cfRule>
    <cfRule type="colorScale" priority="82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24" priority="8295" operator="greaterThan">
      <formula>#REF!</formula>
    </cfRule>
    <cfRule type="cellIs" dxfId="2523" priority="8294" operator="lessThan">
      <formula>#REF!</formula>
    </cfRule>
    <cfRule type="colorScale" priority="82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22" priority="8292" operator="greaterThan">
      <formula>#REF!</formula>
    </cfRule>
    <cfRule type="cellIs" dxfId="2521" priority="8291" operator="lessThan">
      <formula>#REF!</formula>
    </cfRule>
    <cfRule type="colorScale" priority="8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28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520" priority="8280" operator="greaterThan">
      <formula>#REF!</formula>
    </cfRule>
    <cfRule type="colorScale" priority="8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2:FQ878">
    <cfRule type="colorScale" priority="8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3:FQ113">
    <cfRule type="colorScale" priority="86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19" priority="8591" operator="lessThan">
      <formula>B114</formula>
    </cfRule>
    <cfRule type="cellIs" dxfId="2518" priority="8592" operator="greaterThan">
      <formula>B114</formula>
    </cfRule>
    <cfRule type="colorScale" priority="8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17" priority="8620" operator="lessThan">
      <formula>B114</formula>
    </cfRule>
    <cfRule type="cellIs" dxfId="2516" priority="8621" operator="greaterThan">
      <formula>B114</formula>
    </cfRule>
    <cfRule type="cellIs" dxfId="2515" priority="8622" operator="lessThan">
      <formula>B114</formula>
    </cfRule>
    <cfRule type="colorScale" priority="8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14" priority="8639" operator="lessThan">
      <formula>B114</formula>
    </cfRule>
    <cfRule type="cellIs" dxfId="2513" priority="8640" operator="greaterThan">
      <formula>B114</formula>
    </cfRule>
    <cfRule type="colorScale" priority="86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12" priority="8642" operator="lessThan">
      <formula>B114</formula>
    </cfRule>
    <cfRule type="cellIs" dxfId="2511" priority="8643" operator="greaterThan">
      <formula>B114</formula>
    </cfRule>
    <cfRule type="colorScale" priority="86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10" priority="8647" operator="lessThan">
      <formula>#REF!</formula>
    </cfRule>
    <cfRule type="cellIs" dxfId="2509" priority="8648" operator="greaterThan">
      <formula>#REF!</formula>
    </cfRule>
    <cfRule type="colorScale" priority="86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08" priority="8650" operator="lessThan">
      <formula>#REF!</formula>
    </cfRule>
    <cfRule type="cellIs" dxfId="2507" priority="8651" operator="greaterThan">
      <formula>#REF!</formula>
    </cfRule>
    <cfRule type="colorScale" priority="865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65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06" priority="8656" operator="lessThan">
      <formula>#REF!</formula>
    </cfRule>
    <cfRule type="cellIs" dxfId="2505" priority="8623" operator="greaterThan">
      <formula>B114</formula>
    </cfRule>
    <cfRule type="cellIs" dxfId="2504" priority="8657" operator="greaterThan">
      <formula>#REF!</formula>
    </cfRule>
    <cfRule type="colorScale" priority="8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6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03" priority="8663" operator="lessThan">
      <formula>#REF!</formula>
    </cfRule>
    <cfRule type="cellIs" dxfId="2502" priority="8664" operator="greaterThan">
      <formula>#REF!</formula>
    </cfRule>
    <cfRule type="colorScale" priority="86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01" priority="8666" operator="lessThan">
      <formula>#REF!</formula>
    </cfRule>
    <cfRule type="cellIs" dxfId="2500" priority="8667" operator="greaterThan">
      <formula>#REF!</formula>
    </cfRule>
    <cfRule type="colorScale" priority="866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6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99" priority="8678" operator="lessThan">
      <formula>#REF!</formula>
    </cfRule>
    <cfRule type="cellIs" dxfId="2498" priority="8679" operator="greaterThan">
      <formula>#REF!</formula>
    </cfRule>
    <cfRule type="colorScale" priority="86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97" priority="8681" operator="lessThan">
      <formula>#REF!</formula>
    </cfRule>
    <cfRule type="cellIs" dxfId="2496" priority="8682" operator="greaterThan">
      <formula>#REF!</formula>
    </cfRule>
    <cfRule type="colorScale" priority="868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95" priority="8684" operator="lessThan">
      <formula>#REF!</formula>
    </cfRule>
    <cfRule type="cellIs" dxfId="2494" priority="8685" operator="greaterThan">
      <formula>#REF!</formula>
    </cfRule>
    <cfRule type="colorScale" priority="868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93" priority="8687" operator="lessThan">
      <formula>#REF!</formula>
    </cfRule>
    <cfRule type="cellIs" dxfId="2492" priority="8688" operator="greaterThan">
      <formula>#REF!</formula>
    </cfRule>
    <cfRule type="colorScale" priority="86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91" priority="8690" operator="lessThan">
      <formula>#REF!</formula>
    </cfRule>
    <cfRule type="cellIs" dxfId="2490" priority="8691" operator="greaterThan">
      <formula>#REF!</formula>
    </cfRule>
    <cfRule type="colorScale" priority="8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89" priority="8699" operator="lessThan">
      <formula>#REF!</formula>
    </cfRule>
    <cfRule type="cellIs" dxfId="2488" priority="8700" operator="greaterThan">
      <formula>#REF!</formula>
    </cfRule>
    <cfRule type="colorScale" priority="87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87" priority="8702" operator="lessThan">
      <formula>#REF!</formula>
    </cfRule>
    <cfRule type="cellIs" dxfId="2486" priority="8703" operator="greaterThan">
      <formula>#REF!</formula>
    </cfRule>
    <cfRule type="colorScale" priority="870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7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85" priority="8708" operator="lessThan">
      <formula>#REF!</formula>
    </cfRule>
    <cfRule type="cellIs" dxfId="2484" priority="8709" operator="greaterThan">
      <formula>#REF!</formula>
    </cfRule>
    <cfRule type="colorScale" priority="8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7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7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83" priority="8715" operator="lessThan">
      <formula>#REF!</formula>
    </cfRule>
    <cfRule type="cellIs" dxfId="2482" priority="8716" operator="greaterThan">
      <formula>#REF!</formula>
    </cfRule>
    <cfRule type="colorScale" priority="87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81" priority="8718" operator="lessThan">
      <formula>#REF!</formula>
    </cfRule>
    <cfRule type="cellIs" dxfId="2480" priority="8719" operator="greaterThan">
      <formula>#REF!</formula>
    </cfRule>
    <cfRule type="colorScale" priority="872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7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7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2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72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3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79" priority="8731" operator="lessThan">
      <formula>#REF!</formula>
    </cfRule>
    <cfRule type="cellIs" dxfId="2478" priority="8732" operator="greaterThan">
      <formula>#REF!</formula>
    </cfRule>
    <cfRule type="colorScale" priority="87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3:FQ878">
    <cfRule type="colorScale" priority="8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4:FQ114">
    <cfRule type="colorScale" priority="91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77" priority="8977" operator="lessThan">
      <formula>B115</formula>
    </cfRule>
    <cfRule type="cellIs" dxfId="2476" priority="8978" operator="greaterThan">
      <formula>B115</formula>
    </cfRule>
    <cfRule type="colorScale" priority="89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75" priority="9006" operator="lessThan">
      <formula>B115</formula>
    </cfRule>
    <cfRule type="cellIs" dxfId="2474" priority="9007" operator="greaterThan">
      <formula>B115</formula>
    </cfRule>
    <cfRule type="cellIs" dxfId="2473" priority="9008" operator="lessThan">
      <formula>B115</formula>
    </cfRule>
    <cfRule type="cellIs" dxfId="2472" priority="9009" operator="greaterThan">
      <formula>B115</formula>
    </cfRule>
    <cfRule type="colorScale" priority="90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71" priority="9025" operator="lessThan">
      <formula>B115</formula>
    </cfRule>
    <cfRule type="cellIs" dxfId="2470" priority="9026" operator="greaterThan">
      <formula>B115</formula>
    </cfRule>
    <cfRule type="colorScale" priority="90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69" priority="9028" operator="lessThan">
      <formula>B115</formula>
    </cfRule>
    <cfRule type="cellIs" dxfId="2468" priority="9029" operator="greaterThan">
      <formula>B115</formula>
    </cfRule>
    <cfRule type="colorScale" priority="9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67" priority="9033" operator="lessThan">
      <formula>#REF!</formula>
    </cfRule>
    <cfRule type="cellIs" dxfId="2466" priority="9034" operator="greaterThan">
      <formula>#REF!</formula>
    </cfRule>
    <cfRule type="colorScale" priority="90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65" priority="9036" operator="lessThan">
      <formula>#REF!</formula>
    </cfRule>
    <cfRule type="cellIs" dxfId="2464" priority="9037" operator="greaterThan">
      <formula>#REF!</formula>
    </cfRule>
    <cfRule type="colorScale" priority="903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0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63" priority="9042" operator="lessThan">
      <formula>#REF!</formula>
    </cfRule>
    <cfRule type="cellIs" dxfId="2462" priority="9043" operator="greaterThan">
      <formula>#REF!</formula>
    </cfRule>
    <cfRule type="colorScale" priority="9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4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04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61" priority="9049" operator="lessThan">
      <formula>#REF!</formula>
    </cfRule>
    <cfRule type="cellIs" dxfId="2460" priority="9050" operator="greaterThan">
      <formula>#REF!</formula>
    </cfRule>
    <cfRule type="colorScale" priority="90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59" priority="9052" operator="lessThan">
      <formula>#REF!</formula>
    </cfRule>
    <cfRule type="cellIs" dxfId="2458" priority="9053" operator="greaterThan">
      <formula>#REF!</formula>
    </cfRule>
    <cfRule type="colorScale" priority="90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0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57" priority="9064" operator="lessThan">
      <formula>#REF!</formula>
    </cfRule>
    <cfRule type="colorScale" priority="9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56" priority="9067" operator="lessThan">
      <formula>#REF!</formula>
    </cfRule>
    <cfRule type="cellIs" dxfId="2455" priority="9068" operator="greaterThan">
      <formula>#REF!</formula>
    </cfRule>
    <cfRule type="colorScale" priority="90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54" priority="9070" operator="lessThan">
      <formula>#REF!</formula>
    </cfRule>
    <cfRule type="cellIs" dxfId="2453" priority="9071" operator="greaterThan">
      <formula>#REF!</formula>
    </cfRule>
    <cfRule type="colorScale" priority="90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52" priority="9073" operator="lessThan">
      <formula>#REF!</formula>
    </cfRule>
    <cfRule type="cellIs" dxfId="2451" priority="9074" operator="greaterThan">
      <formula>#REF!</formula>
    </cfRule>
    <cfRule type="colorScale" priority="90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50" priority="9076" operator="lessThan">
      <formula>#REF!</formula>
    </cfRule>
    <cfRule type="cellIs" dxfId="2449" priority="9077" operator="greaterThan">
      <formula>#REF!</formula>
    </cfRule>
    <cfRule type="colorScale" priority="90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48" priority="9085" operator="lessThan">
      <formula>#REF!</formula>
    </cfRule>
    <cfRule type="cellIs" dxfId="2447" priority="9086" operator="greaterThan">
      <formula>#REF!</formula>
    </cfRule>
    <cfRule type="colorScale" priority="90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46" priority="9088" operator="lessThan">
      <formula>#REF!</formula>
    </cfRule>
    <cfRule type="cellIs" dxfId="2445" priority="9089" operator="greaterThan">
      <formula>#REF!</formula>
    </cfRule>
    <cfRule type="colorScale" priority="90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0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44" priority="9094" operator="lessThan">
      <formula>#REF!</formula>
    </cfRule>
    <cfRule type="cellIs" dxfId="2443" priority="9095" operator="greaterThan">
      <formula>#REF!</formula>
    </cfRule>
    <cfRule type="colorScale" priority="9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9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0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42" priority="9101" operator="lessThan">
      <formula>#REF!</formula>
    </cfRule>
    <cfRule type="cellIs" dxfId="2441" priority="9102" operator="greaterThan">
      <formula>#REF!</formula>
    </cfRule>
    <cfRule type="colorScale" priority="91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40" priority="9104" operator="lessThan">
      <formula>#REF!</formula>
    </cfRule>
    <cfRule type="cellIs" dxfId="2439" priority="9105" operator="greaterThan">
      <formula>#REF!</formula>
    </cfRule>
    <cfRule type="colorScale" priority="910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1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1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1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1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38" priority="9117" operator="lessThan">
      <formula>#REF!</formula>
    </cfRule>
    <cfRule type="cellIs" dxfId="2437" priority="9118" operator="greaterThan">
      <formula>#REF!</formula>
    </cfRule>
    <cfRule type="colorScale" priority="91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36" priority="9065" operator="greaterThan">
      <formula>#REF!</formula>
    </cfRule>
  </conditionalFormatting>
  <conditionalFormatting sqref="B114:FQ878">
    <cfRule type="colorScale" priority="87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5:FQ115">
    <cfRule type="colorScale" priority="95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35" priority="9503" operator="greaterThan">
      <formula>#REF!</formula>
    </cfRule>
    <cfRule type="colorScale" priority="91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34" priority="9502" operator="lessThan">
      <formula>#REF!</formula>
    </cfRule>
    <cfRule type="colorScale" priority="95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9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49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4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9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49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433" priority="9490" operator="greaterThan">
      <formula>#REF!</formula>
    </cfRule>
    <cfRule type="cellIs" dxfId="2432" priority="9489" operator="lessThan">
      <formula>#REF!</formula>
    </cfRule>
    <cfRule type="colorScale" priority="94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31" priority="9487" operator="greaterThan">
      <formula>#REF!</formula>
    </cfRule>
    <cfRule type="cellIs" dxfId="2430" priority="9486" operator="lessThan">
      <formula>#REF!</formula>
    </cfRule>
    <cfRule type="colorScale" priority="9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48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4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29" priority="9480" operator="greaterThan">
      <formula>#REF!</formula>
    </cfRule>
    <cfRule type="cellIs" dxfId="2428" priority="9479" operator="lessThan">
      <formula>#REF!</formula>
    </cfRule>
    <cfRule type="colorScale" priority="9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7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47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427" priority="9474" operator="greaterThan">
      <formula>#REF!</formula>
    </cfRule>
    <cfRule type="cellIs" dxfId="2426" priority="9473" operator="lessThan">
      <formula>#REF!</formula>
    </cfRule>
    <cfRule type="colorScale" priority="94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25" priority="9471" operator="greaterThan">
      <formula>#REF!</formula>
    </cfRule>
    <cfRule type="cellIs" dxfId="2424" priority="9470" operator="lessThan">
      <formula>#REF!</formula>
    </cfRule>
    <cfRule type="colorScale" priority="9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23" priority="9462" operator="greaterThan">
      <formula>#REF!</formula>
    </cfRule>
    <cfRule type="cellIs" dxfId="2422" priority="9461" operator="lessThan">
      <formula>#REF!</formula>
    </cfRule>
    <cfRule type="colorScale" priority="94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21" priority="9459" operator="greaterThan">
      <formula>#REF!</formula>
    </cfRule>
    <cfRule type="cellIs" dxfId="2420" priority="9458" operator="lessThan">
      <formula>#REF!</formula>
    </cfRule>
    <cfRule type="colorScale" priority="94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19" priority="9456" operator="greaterThan">
      <formula>#REF!</formula>
    </cfRule>
    <cfRule type="cellIs" dxfId="2418" priority="9455" operator="lessThan">
      <formula>#REF!</formula>
    </cfRule>
    <cfRule type="colorScale" priority="9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17" priority="9452" operator="lessThan">
      <formula>#REF!</formula>
    </cfRule>
    <cfRule type="colorScale" priority="94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16" priority="9450" operator="greaterThan">
      <formula>#REF!</formula>
    </cfRule>
    <cfRule type="cellIs" dxfId="2415" priority="9449" operator="lessThan">
      <formula>#REF!</formula>
    </cfRule>
    <cfRule type="colorScale" priority="9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43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414" priority="9438" operator="greaterThan">
      <formula>#REF!</formula>
    </cfRule>
    <cfRule type="cellIs" dxfId="2413" priority="9437" operator="lessThan">
      <formula>#REF!</formula>
    </cfRule>
    <cfRule type="colorScale" priority="94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12" priority="9435" operator="greaterThan">
      <formula>#REF!</formula>
    </cfRule>
    <cfRule type="cellIs" dxfId="2411" priority="9434" operator="lessThan">
      <formula>#REF!</formula>
    </cfRule>
    <cfRule type="colorScale" priority="95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43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4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10" priority="9428" operator="greaterThan">
      <formula>#REF!</formula>
    </cfRule>
    <cfRule type="cellIs" dxfId="2409" priority="9427" operator="lessThan">
      <formula>#REF!</formula>
    </cfRule>
    <cfRule type="colorScale" priority="9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2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42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408" priority="9422" operator="greaterThan">
      <formula>#REF!</formula>
    </cfRule>
    <cfRule type="cellIs" dxfId="2407" priority="9421" operator="lessThan">
      <formula>#REF!</formula>
    </cfRule>
    <cfRule type="colorScale" priority="94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06" priority="9419" operator="greaterThan">
      <formula>#REF!</formula>
    </cfRule>
    <cfRule type="cellIs" dxfId="2405" priority="9418" operator="lessThan">
      <formula>#REF!</formula>
    </cfRule>
    <cfRule type="colorScale" priority="9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04" priority="9414" operator="greaterThan">
      <formula>B116</formula>
    </cfRule>
    <cfRule type="cellIs" dxfId="2403" priority="9413" operator="lessThan">
      <formula>B116</formula>
    </cfRule>
    <cfRule type="colorScale" priority="94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02" priority="9411" operator="greaterThan">
      <formula>B116</formula>
    </cfRule>
    <cfRule type="cellIs" dxfId="2401" priority="9410" operator="lessThan">
      <formula>B116</formula>
    </cfRule>
    <cfRule type="colorScale" priority="9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00" priority="9394" operator="greaterThan">
      <formula>B116</formula>
    </cfRule>
    <cfRule type="cellIs" dxfId="2399" priority="9393" operator="lessThan">
      <formula>B116</formula>
    </cfRule>
    <cfRule type="cellIs" dxfId="2398" priority="9392" operator="greaterThan">
      <formula>B116</formula>
    </cfRule>
    <cfRule type="cellIs" dxfId="2397" priority="9391" operator="lessThan">
      <formula>B116</formula>
    </cfRule>
    <cfRule type="colorScale" priority="93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96" priority="9363" operator="greaterThan">
      <formula>B116</formula>
    </cfRule>
    <cfRule type="cellIs" dxfId="2395" priority="9362" operator="lessThan">
      <formula>B116</formula>
    </cfRule>
    <cfRule type="colorScale" priority="9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94" priority="9453" operator="greaterThan">
      <formula>#REF!</formula>
    </cfRule>
  </conditionalFormatting>
  <conditionalFormatting sqref="B115:FQ878">
    <cfRule type="colorScale" priority="91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6:FQ116">
    <cfRule type="colorScale" priority="9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93" priority="9887" operator="greaterThan">
      <formula>#REF!</formula>
    </cfRule>
    <cfRule type="cellIs" dxfId="2392" priority="9886" operator="lessThan">
      <formula>#REF!</formula>
    </cfRule>
    <cfRule type="colorScale" priority="9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88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7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87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391" priority="9874" operator="greaterThan">
      <formula>#REF!</formula>
    </cfRule>
    <cfRule type="cellIs" dxfId="2390" priority="9873" operator="lessThan">
      <formula>#REF!</formula>
    </cfRule>
    <cfRule type="colorScale" priority="98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89" priority="9871" operator="greaterThan">
      <formula>#REF!</formula>
    </cfRule>
    <cfRule type="cellIs" dxfId="2388" priority="9870" operator="lessThan">
      <formula>#REF!</formula>
    </cfRule>
    <cfRule type="colorScale" priority="9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86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8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87" priority="9864" operator="greaterThan">
      <formula>#REF!</formula>
    </cfRule>
    <cfRule type="cellIs" dxfId="2386" priority="9863" operator="lessThan">
      <formula>#REF!</formula>
    </cfRule>
    <cfRule type="colorScale" priority="98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85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385" priority="9858" operator="greaterThan">
      <formula>#REF!</formula>
    </cfRule>
    <cfRule type="cellIs" dxfId="2384" priority="9857" operator="lessThan">
      <formula>#REF!</formula>
    </cfRule>
    <cfRule type="colorScale" priority="98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83" priority="9855" operator="greaterThan">
      <formula>#REF!</formula>
    </cfRule>
    <cfRule type="cellIs" dxfId="2382" priority="9854" operator="lessThan">
      <formula>#REF!</formula>
    </cfRule>
    <cfRule type="colorScale" priority="98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81" priority="9846" operator="greaterThan">
      <formula>#REF!</formula>
    </cfRule>
    <cfRule type="cellIs" dxfId="2380" priority="9845" operator="lessThan">
      <formula>#REF!</formula>
    </cfRule>
    <cfRule type="colorScale" priority="98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79" priority="9843" operator="greaterThan">
      <formula>#REF!</formula>
    </cfRule>
    <cfRule type="cellIs" dxfId="2378" priority="9842" operator="lessThan">
      <formula>#REF!</formula>
    </cfRule>
    <cfRule type="colorScale" priority="98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77" priority="9840" operator="greaterThan">
      <formula>#REF!</formula>
    </cfRule>
    <cfRule type="cellIs" dxfId="2376" priority="9839" operator="lessThan">
      <formula>#REF!</formula>
    </cfRule>
    <cfRule type="colorScale" priority="98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75" priority="9837" operator="greaterThan">
      <formula>#REF!</formula>
    </cfRule>
    <cfRule type="cellIs" dxfId="2374" priority="9836" operator="lessThan">
      <formula>#REF!</formula>
    </cfRule>
    <cfRule type="colorScale" priority="98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73" priority="9834" operator="greaterThan">
      <formula>#REF!</formula>
    </cfRule>
    <cfRule type="cellIs" dxfId="2372" priority="9833" operator="lessThan">
      <formula>#REF!</formula>
    </cfRule>
    <cfRule type="colorScale" priority="9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2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82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371" priority="9822" operator="greaterThan">
      <formula>#REF!</formula>
    </cfRule>
    <cfRule type="cellIs" dxfId="2370" priority="9821" operator="lessThan">
      <formula>#REF!</formula>
    </cfRule>
    <cfRule type="colorScale" priority="98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69" priority="9819" operator="greaterThan">
      <formula>#REF!</formula>
    </cfRule>
    <cfRule type="cellIs" dxfId="2368" priority="9818" operator="lessThan">
      <formula>#REF!</formula>
    </cfRule>
    <cfRule type="colorScale" priority="9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81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8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67" priority="9812" operator="greaterThan">
      <formula>#REF!</formula>
    </cfRule>
    <cfRule type="cellIs" dxfId="2366" priority="9811" operator="lessThan">
      <formula>#REF!</formula>
    </cfRule>
    <cfRule type="colorScale" priority="9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0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80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365" priority="9806" operator="greaterThan">
      <formula>#REF!</formula>
    </cfRule>
    <cfRule type="cellIs" dxfId="2364" priority="9805" operator="lessThan">
      <formula>#REF!</formula>
    </cfRule>
    <cfRule type="colorScale" priority="98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63" priority="9803" operator="greaterThan">
      <formula>#REF!</formula>
    </cfRule>
    <cfRule type="cellIs" dxfId="2362" priority="9802" operator="lessThan">
      <formula>#REF!</formula>
    </cfRule>
    <cfRule type="colorScale" priority="98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61" priority="9798" operator="greaterThan">
      <formula>B117</formula>
    </cfRule>
    <cfRule type="cellIs" dxfId="2360" priority="9797" operator="lessThan">
      <formula>B117</formula>
    </cfRule>
    <cfRule type="colorScale" priority="97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59" priority="9795" operator="greaterThan">
      <formula>B117</formula>
    </cfRule>
    <cfRule type="cellIs" dxfId="2358" priority="9794" operator="lessThan">
      <formula>B117</formula>
    </cfRule>
    <cfRule type="colorScale" priority="9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57" priority="9778" operator="greaterThan">
      <formula>B117</formula>
    </cfRule>
    <cfRule type="cellIs" dxfId="2356" priority="9777" operator="lessThan">
      <formula>B117</formula>
    </cfRule>
    <cfRule type="cellIs" dxfId="2355" priority="9776" operator="greaterThan">
      <formula>B117</formula>
    </cfRule>
    <cfRule type="cellIs" dxfId="2354" priority="9775" operator="lessThan">
      <formula>B117</formula>
    </cfRule>
    <cfRule type="colorScale" priority="9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53" priority="9747" operator="greaterThan">
      <formula>B117</formula>
    </cfRule>
    <cfRule type="cellIs" dxfId="2352" priority="9746" operator="lessThan">
      <formula>B117</formula>
    </cfRule>
    <cfRule type="colorScale" priority="97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6:FQ878">
    <cfRule type="colorScale" priority="9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7:FQ117">
    <cfRule type="colorScale" priority="10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51" priority="10129" operator="lessThan">
      <formula>B118</formula>
    </cfRule>
    <cfRule type="cellIs" dxfId="2350" priority="10130" operator="greaterThan">
      <formula>B118</formula>
    </cfRule>
    <cfRule type="colorScale" priority="101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49" priority="10158" operator="lessThan">
      <formula>B118</formula>
    </cfRule>
    <cfRule type="cellIs" dxfId="2348" priority="10159" operator="greaterThan">
      <formula>B118</formula>
    </cfRule>
    <cfRule type="cellIs" dxfId="2347" priority="10160" operator="lessThan">
      <formula>B118</formula>
    </cfRule>
    <cfRule type="cellIs" dxfId="2346" priority="10161" operator="greaterThan">
      <formula>B118</formula>
    </cfRule>
    <cfRule type="colorScale" priority="10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45" priority="10177" operator="lessThan">
      <formula>B118</formula>
    </cfRule>
    <cfRule type="cellIs" dxfId="2344" priority="10178" operator="greaterThan">
      <formula>B118</formula>
    </cfRule>
    <cfRule type="colorScale" priority="101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43" priority="10180" operator="lessThan">
      <formula>B118</formula>
    </cfRule>
    <cfRule type="cellIs" dxfId="2342" priority="10181" operator="greaterThan">
      <formula>B118</formula>
    </cfRule>
    <cfRule type="colorScale" priority="10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41" priority="10185" operator="lessThan">
      <formula>#REF!</formula>
    </cfRule>
    <cfRule type="cellIs" dxfId="2340" priority="10186" operator="greaterThan">
      <formula>#REF!</formula>
    </cfRule>
    <cfRule type="colorScale" priority="101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39" priority="10188" operator="lessThan">
      <formula>#REF!</formula>
    </cfRule>
    <cfRule type="cellIs" dxfId="2338" priority="10189" operator="greaterThan">
      <formula>#REF!</formula>
    </cfRule>
    <cfRule type="colorScale" priority="101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1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37" priority="10194" operator="lessThan">
      <formula>#REF!</formula>
    </cfRule>
    <cfRule type="cellIs" dxfId="2336" priority="10195" operator="greaterThan">
      <formula>#REF!</formula>
    </cfRule>
    <cfRule type="colorScale" priority="101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9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1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35" priority="10201" operator="lessThan">
      <formula>#REF!</formula>
    </cfRule>
    <cfRule type="cellIs" dxfId="2334" priority="10202" operator="greaterThan">
      <formula>#REF!</formula>
    </cfRule>
    <cfRule type="colorScale" priority="102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33" priority="10204" operator="lessThan">
      <formula>#REF!</formula>
    </cfRule>
    <cfRule type="cellIs" dxfId="2332" priority="10205" operator="greaterThan">
      <formula>#REF!</formula>
    </cfRule>
    <cfRule type="colorScale" priority="1020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2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31" priority="10216" operator="lessThan">
      <formula>#REF!</formula>
    </cfRule>
    <cfRule type="cellIs" dxfId="2330" priority="10217" operator="greaterThan">
      <formula>#REF!</formula>
    </cfRule>
    <cfRule type="colorScale" priority="1021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29" priority="10219" operator="lessThan">
      <formula>#REF!</formula>
    </cfRule>
    <cfRule type="cellIs" dxfId="2328" priority="10220" operator="greaterThan">
      <formula>#REF!</formula>
    </cfRule>
    <cfRule type="colorScale" priority="102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27" priority="10222" operator="lessThan">
      <formula>#REF!</formula>
    </cfRule>
    <cfRule type="cellIs" dxfId="2326" priority="10223" operator="greaterThan">
      <formula>#REF!</formula>
    </cfRule>
    <cfRule type="colorScale" priority="102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25" priority="10225" operator="lessThan">
      <formula>#REF!</formula>
    </cfRule>
    <cfRule type="cellIs" dxfId="2324" priority="10226" operator="greaterThan">
      <formula>#REF!</formula>
    </cfRule>
    <cfRule type="colorScale" priority="102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23" priority="10228" operator="lessThan">
      <formula>#REF!</formula>
    </cfRule>
    <cfRule type="cellIs" dxfId="2322" priority="10229" operator="greaterThan">
      <formula>#REF!</formula>
    </cfRule>
    <cfRule type="colorScale" priority="10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21" priority="10237" operator="lessThan">
      <formula>#REF!</formula>
    </cfRule>
    <cfRule type="cellIs" dxfId="2320" priority="10238" operator="greaterThan">
      <formula>#REF!</formula>
    </cfRule>
    <cfRule type="colorScale" priority="102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19" priority="10240" operator="lessThan">
      <formula>#REF!</formula>
    </cfRule>
    <cfRule type="cellIs" dxfId="2318" priority="10241" operator="greaterThan">
      <formula>#REF!</formula>
    </cfRule>
    <cfRule type="colorScale" priority="102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2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17" priority="10246" operator="lessThan">
      <formula>#REF!</formula>
    </cfRule>
    <cfRule type="cellIs" dxfId="2316" priority="10247" operator="greaterThan">
      <formula>#REF!</formula>
    </cfRule>
    <cfRule type="colorScale" priority="102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4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2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2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5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15" priority="10253" operator="lessThan">
      <formula>#REF!</formula>
    </cfRule>
    <cfRule type="cellIs" dxfId="2314" priority="10254" operator="greaterThan">
      <formula>#REF!</formula>
    </cfRule>
    <cfRule type="colorScale" priority="102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13" priority="10256" operator="lessThan">
      <formula>#REF!</formula>
    </cfRule>
    <cfRule type="cellIs" dxfId="2312" priority="10257" operator="greaterThan">
      <formula>#REF!</formula>
    </cfRule>
    <cfRule type="colorScale" priority="1025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25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6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26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11" priority="10269" operator="lessThan">
      <formula>#REF!</formula>
    </cfRule>
    <cfRule type="cellIs" dxfId="2310" priority="10270" operator="greaterThan">
      <formula>#REF!</formula>
    </cfRule>
    <cfRule type="colorScale" priority="10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7:FQ878">
    <cfRule type="colorScale" priority="99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8:FQ118">
    <cfRule type="cellIs" dxfId="2309" priority="10607" operator="lessThan">
      <formula>#REF!</formula>
    </cfRule>
    <cfRule type="colorScale" priority="105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08" priority="10605" operator="greaterThan">
      <formula>#REF!</formula>
    </cfRule>
    <cfRule type="colorScale" priority="10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07" priority="10652" operator="greaterThan">
      <formula>#REF!</formula>
    </cfRule>
    <cfRule type="cellIs" dxfId="2306" priority="10651" operator="lessThan">
      <formula>#REF!</formula>
    </cfRule>
    <cfRule type="colorScale" priority="10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6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64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305" priority="10639" operator="greaterThan">
      <formula>#REF!</formula>
    </cfRule>
    <cfRule type="cellIs" dxfId="2304" priority="10638" operator="lessThan">
      <formula>#REF!</formula>
    </cfRule>
    <cfRule type="colorScale" priority="106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03" priority="10636" operator="greaterThan">
      <formula>#REF!</formula>
    </cfRule>
    <cfRule type="cellIs" dxfId="2302" priority="10635" operator="lessThan">
      <formula>#REF!</formula>
    </cfRule>
    <cfRule type="colorScale" priority="10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63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63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01" priority="10629" operator="greaterThan">
      <formula>#REF!</formula>
    </cfRule>
    <cfRule type="cellIs" dxfId="2300" priority="10628" operator="lessThan">
      <formula>#REF!</formula>
    </cfRule>
    <cfRule type="colorScale" priority="10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62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299" priority="10623" operator="greaterThan">
      <formula>#REF!</formula>
    </cfRule>
    <cfRule type="cellIs" dxfId="2298" priority="10622" operator="lessThan">
      <formula>#REF!</formula>
    </cfRule>
    <cfRule type="colorScale" priority="106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97" priority="10620" operator="greaterThan">
      <formula>#REF!</formula>
    </cfRule>
    <cfRule type="cellIs" dxfId="2296" priority="10619" operator="lessThan">
      <formula>#REF!</formula>
    </cfRule>
    <cfRule type="colorScale" priority="10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95" priority="10611" operator="greaterThan">
      <formula>#REF!</formula>
    </cfRule>
    <cfRule type="cellIs" dxfId="2294" priority="10610" operator="lessThan">
      <formula>#REF!</formula>
    </cfRule>
    <cfRule type="cellIs" dxfId="2293" priority="10608" operator="greaterThan">
      <formula>#REF!</formula>
    </cfRule>
    <cfRule type="colorScale" priority="105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92" priority="10604" operator="lessThan">
      <formula>#REF!</formula>
    </cfRule>
    <cfRule type="colorScale" priority="106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91" priority="10602" operator="greaterThan">
      <formula>#REF!</formula>
    </cfRule>
    <cfRule type="cellIs" dxfId="2290" priority="10601" operator="lessThan">
      <formula>#REF!</formula>
    </cfRule>
    <cfRule type="colorScale" priority="106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89" priority="10599" operator="greaterThan">
      <formula>#REF!</formula>
    </cfRule>
    <cfRule type="cellIs" dxfId="2288" priority="10598" operator="lessThan">
      <formula>#REF!</formula>
    </cfRule>
    <cfRule type="colorScale" priority="10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8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58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287" priority="10587" operator="greaterThan">
      <formula>#REF!</formula>
    </cfRule>
    <cfRule type="cellIs" dxfId="2286" priority="10586" operator="lessThan">
      <formula>#REF!</formula>
    </cfRule>
    <cfRule type="colorScale" priority="105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85" priority="10584" operator="greaterThan">
      <formula>#REF!</formula>
    </cfRule>
    <cfRule type="cellIs" dxfId="2284" priority="10583" operator="lessThan">
      <formula>#REF!</formula>
    </cfRule>
    <cfRule type="colorScale" priority="10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8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57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5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83" priority="10577" operator="greaterThan">
      <formula>#REF!</formula>
    </cfRule>
    <cfRule type="cellIs" dxfId="2282" priority="10576" operator="lessThan">
      <formula>#REF!</formula>
    </cfRule>
    <cfRule type="colorScale" priority="10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57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281" priority="10571" operator="greaterThan">
      <formula>#REF!</formula>
    </cfRule>
    <cfRule type="cellIs" dxfId="2280" priority="10570" operator="lessThan">
      <formula>#REF!</formula>
    </cfRule>
    <cfRule type="colorScale" priority="105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79" priority="10568" operator="greaterThan">
      <formula>#REF!</formula>
    </cfRule>
    <cfRule type="cellIs" dxfId="2278" priority="10567" operator="lessThan">
      <formula>#REF!</formula>
    </cfRule>
    <cfRule type="colorScale" priority="10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77" priority="10563" operator="greaterThan">
      <formula>B119</formula>
    </cfRule>
    <cfRule type="cellIs" dxfId="2276" priority="10562" operator="lessThan">
      <formula>B119</formula>
    </cfRule>
    <cfRule type="colorScale" priority="105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75" priority="10560" operator="greaterThan">
      <formula>B119</formula>
    </cfRule>
    <cfRule type="cellIs" dxfId="2274" priority="10559" operator="lessThan">
      <formula>B119</formula>
    </cfRule>
    <cfRule type="colorScale" priority="10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73" priority="10543" operator="greaterThan">
      <formula>B119</formula>
    </cfRule>
    <cfRule type="cellIs" dxfId="2272" priority="10542" operator="lessThan">
      <formula>B119</formula>
    </cfRule>
    <cfRule type="cellIs" dxfId="2271" priority="10541" operator="greaterThan">
      <formula>B119</formula>
    </cfRule>
    <cfRule type="cellIs" dxfId="2270" priority="10540" operator="lessThan">
      <formula>B119</formula>
    </cfRule>
    <cfRule type="colorScale" priority="105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69" priority="10511" operator="lessThan">
      <formula>B119</formula>
    </cfRule>
    <cfRule type="cellIs" dxfId="2268" priority="10512" operator="greaterThan">
      <formula>B119</formula>
    </cfRule>
    <cfRule type="colorScale" priority="10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8:FQ878">
    <cfRule type="colorScale" priority="103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19:FQ119">
    <cfRule type="colorScale" priority="10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67" priority="10921" operator="lessThan">
      <formula>B120</formula>
    </cfRule>
    <cfRule type="cellIs" dxfId="2266" priority="10922" operator="greaterThan">
      <formula>B120</formula>
    </cfRule>
    <cfRule type="cellIs" dxfId="2265" priority="10923" operator="lessThan">
      <formula>B120</formula>
    </cfRule>
    <cfRule type="cellIs" dxfId="2264" priority="10924" operator="greaterThan">
      <formula>B120</formula>
    </cfRule>
    <cfRule type="colorScale" priority="10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63" priority="10940" operator="lessThan">
      <formula>B120</formula>
    </cfRule>
    <cfRule type="cellIs" dxfId="2262" priority="10941" operator="greaterThan">
      <formula>B120</formula>
    </cfRule>
    <cfRule type="colorScale" priority="109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61" priority="10943" operator="lessThan">
      <formula>B120</formula>
    </cfRule>
    <cfRule type="cellIs" dxfId="2260" priority="10944" operator="greaterThan">
      <formula>B120</formula>
    </cfRule>
    <cfRule type="colorScale" priority="10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59" priority="10948" operator="lessThan">
      <formula>#REF!</formula>
    </cfRule>
    <cfRule type="cellIs" dxfId="2258" priority="10949" operator="greaterThan">
      <formula>#REF!</formula>
    </cfRule>
    <cfRule type="colorScale" priority="109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57" priority="10951" operator="lessThan">
      <formula>#REF!</formula>
    </cfRule>
    <cfRule type="cellIs" dxfId="2256" priority="10952" operator="greaterThan">
      <formula>#REF!</formula>
    </cfRule>
    <cfRule type="colorScale" priority="1095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95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9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55" priority="10957" operator="lessThan">
      <formula>#REF!</formula>
    </cfRule>
    <cfRule type="cellIs" dxfId="2254" priority="10958" operator="greaterThan">
      <formula>#REF!</formula>
    </cfRule>
    <cfRule type="colorScale" priority="10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6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96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53" priority="10964" operator="lessThan">
      <formula>#REF!</formula>
    </cfRule>
    <cfRule type="cellIs" dxfId="2252" priority="10965" operator="greaterThan">
      <formula>#REF!</formula>
    </cfRule>
    <cfRule type="colorScale" priority="109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51" priority="10967" operator="lessThan">
      <formula>#REF!</formula>
    </cfRule>
    <cfRule type="cellIs" dxfId="2250" priority="10968" operator="greaterThan">
      <formula>#REF!</formula>
    </cfRule>
    <cfRule type="colorScale" priority="1096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97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9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49" priority="10979" operator="lessThan">
      <formula>#REF!</formula>
    </cfRule>
    <cfRule type="cellIs" dxfId="2248" priority="10980" operator="greaterThan">
      <formula>#REF!</formula>
    </cfRule>
    <cfRule type="colorScale" priority="109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47" priority="10982" operator="lessThan">
      <formula>#REF!</formula>
    </cfRule>
    <cfRule type="cellIs" dxfId="2246" priority="10983" operator="greaterThan">
      <formula>#REF!</formula>
    </cfRule>
    <cfRule type="colorScale" priority="109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45" priority="10985" operator="lessThan">
      <formula>#REF!</formula>
    </cfRule>
    <cfRule type="cellIs" dxfId="2244" priority="10986" operator="greaterThan">
      <formula>#REF!</formula>
    </cfRule>
    <cfRule type="colorScale" priority="109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43" priority="10988" operator="lessThan">
      <formula>#REF!</formula>
    </cfRule>
    <cfRule type="cellIs" dxfId="2242" priority="10989" operator="greaterThan">
      <formula>#REF!</formula>
    </cfRule>
    <cfRule type="colorScale" priority="109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41" priority="10991" operator="lessThan">
      <formula>#REF!</formula>
    </cfRule>
    <cfRule type="cellIs" dxfId="2240" priority="10992" operator="greaterThan">
      <formula>#REF!</formula>
    </cfRule>
    <cfRule type="colorScale" priority="10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39" priority="11000" operator="lessThan">
      <formula>#REF!</formula>
    </cfRule>
    <cfRule type="cellIs" dxfId="2238" priority="11001" operator="greaterThan">
      <formula>#REF!</formula>
    </cfRule>
    <cfRule type="colorScale" priority="110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37" priority="11003" operator="lessThan">
      <formula>#REF!</formula>
    </cfRule>
    <cfRule type="cellIs" dxfId="2236" priority="11004" operator="greaterThan">
      <formula>#REF!</formula>
    </cfRule>
    <cfRule type="colorScale" priority="1100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00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0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35" priority="11009" operator="lessThan">
      <formula>#REF!</formula>
    </cfRule>
    <cfRule type="cellIs" dxfId="2234" priority="11010" operator="greaterThan">
      <formula>#REF!</formula>
    </cfRule>
    <cfRule type="colorScale" priority="110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1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0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33" priority="11017" operator="greaterThan">
      <formula>#REF!</formula>
    </cfRule>
    <cfRule type="colorScale" priority="1101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32" priority="11019" operator="lessThan">
      <formula>#REF!</formula>
    </cfRule>
    <cfRule type="cellIs" dxfId="2231" priority="11020" operator="greaterThan">
      <formula>#REF!</formula>
    </cfRule>
    <cfRule type="colorScale" priority="1102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02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2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0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30" priority="11032" operator="lessThan">
      <formula>#REF!</formula>
    </cfRule>
    <cfRule type="cellIs" dxfId="2229" priority="11033" operator="greaterThan">
      <formula>#REF!</formula>
    </cfRule>
    <cfRule type="colorScale" priority="11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28" priority="10893" operator="greaterThan">
      <formula>B120</formula>
    </cfRule>
    <cfRule type="cellIs" dxfId="2227" priority="10892" operator="lessThan">
      <formula>B120</formula>
    </cfRule>
    <cfRule type="colorScale" priority="10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26" priority="11016" operator="lessThan">
      <formula>#REF!</formula>
    </cfRule>
  </conditionalFormatting>
  <conditionalFormatting sqref="B119:FQ878">
    <cfRule type="colorScale" priority="10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0:FQ120">
    <cfRule type="colorScale" priority="11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25" priority="11272" operator="lessThan">
      <formula>B121</formula>
    </cfRule>
    <cfRule type="cellIs" dxfId="2224" priority="11273" operator="greaterThan">
      <formula>B121</formula>
    </cfRule>
    <cfRule type="colorScale" priority="11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23" priority="11301" operator="lessThan">
      <formula>B121</formula>
    </cfRule>
    <cfRule type="cellIs" dxfId="2222" priority="11302" operator="greaterThan">
      <formula>B121</formula>
    </cfRule>
    <cfRule type="cellIs" dxfId="2221" priority="11303" operator="lessThan">
      <formula>B121</formula>
    </cfRule>
    <cfRule type="cellIs" dxfId="2220" priority="11304" operator="greaterThan">
      <formula>B121</formula>
    </cfRule>
    <cfRule type="colorScale" priority="11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19" priority="11320" operator="lessThan">
      <formula>B121</formula>
    </cfRule>
    <cfRule type="cellIs" dxfId="2218" priority="11321" operator="greaterThan">
      <formula>B121</formula>
    </cfRule>
    <cfRule type="colorScale" priority="113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17" priority="11323" operator="lessThan">
      <formula>B121</formula>
    </cfRule>
    <cfRule type="cellIs" dxfId="2216" priority="11324" operator="greaterThan">
      <formula>B121</formula>
    </cfRule>
    <cfRule type="colorScale" priority="11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15" priority="11328" operator="lessThan">
      <formula>#REF!</formula>
    </cfRule>
    <cfRule type="cellIs" dxfId="2214" priority="11329" operator="greaterThan">
      <formula>#REF!</formula>
    </cfRule>
    <cfRule type="colorScale" priority="1133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13" priority="11331" operator="lessThan">
      <formula>#REF!</formula>
    </cfRule>
    <cfRule type="cellIs" dxfId="2212" priority="11332" operator="greaterThan">
      <formula>#REF!</formula>
    </cfRule>
    <cfRule type="colorScale" priority="1133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33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11" priority="11337" operator="lessThan">
      <formula>#REF!</formula>
    </cfRule>
    <cfRule type="cellIs" dxfId="2210" priority="11338" operator="greaterThan">
      <formula>#REF!</formula>
    </cfRule>
    <cfRule type="colorScale" priority="11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4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3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09" priority="11344" operator="lessThan">
      <formula>#REF!</formula>
    </cfRule>
    <cfRule type="cellIs" dxfId="2208" priority="11345" operator="greaterThan">
      <formula>#REF!</formula>
    </cfRule>
    <cfRule type="colorScale" priority="113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07" priority="11347" operator="lessThan">
      <formula>#REF!</formula>
    </cfRule>
    <cfRule type="cellIs" dxfId="2206" priority="11348" operator="greaterThan">
      <formula>#REF!</formula>
    </cfRule>
    <cfRule type="colorScale" priority="1134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3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5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05" priority="11359" operator="lessThan">
      <formula>#REF!</formula>
    </cfRule>
    <cfRule type="cellIs" dxfId="2204" priority="11360" operator="greaterThan">
      <formula>#REF!</formula>
    </cfRule>
    <cfRule type="colorScale" priority="113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03" priority="11362" operator="lessThan">
      <formula>#REF!</formula>
    </cfRule>
    <cfRule type="cellIs" dxfId="2202" priority="11363" operator="greaterThan">
      <formula>#REF!</formula>
    </cfRule>
    <cfRule type="colorScale" priority="113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01" priority="11365" operator="lessThan">
      <formula>#REF!</formula>
    </cfRule>
    <cfRule type="cellIs" dxfId="2200" priority="11366" operator="greaterThan">
      <formula>#REF!</formula>
    </cfRule>
    <cfRule type="colorScale" priority="113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99" priority="11368" operator="lessThan">
      <formula>#REF!</formula>
    </cfRule>
    <cfRule type="cellIs" dxfId="2198" priority="11369" operator="greaterThan">
      <formula>#REF!</formula>
    </cfRule>
    <cfRule type="colorScale" priority="113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97" priority="11371" operator="lessThan">
      <formula>#REF!</formula>
    </cfRule>
    <cfRule type="cellIs" dxfId="2196" priority="11372" operator="greaterThan">
      <formula>#REF!</formula>
    </cfRule>
    <cfRule type="colorScale" priority="113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95" priority="11380" operator="lessThan">
      <formula>#REF!</formula>
    </cfRule>
    <cfRule type="cellIs" dxfId="2194" priority="11381" operator="greaterThan">
      <formula>#REF!</formula>
    </cfRule>
    <cfRule type="colorScale" priority="113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93" priority="11383" operator="lessThan">
      <formula>#REF!</formula>
    </cfRule>
    <cfRule type="cellIs" dxfId="2192" priority="11384" operator="greaterThan">
      <formula>#REF!</formula>
    </cfRule>
    <cfRule type="colorScale" priority="1138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38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3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91" priority="11389" operator="lessThan">
      <formula>#REF!</formula>
    </cfRule>
    <cfRule type="cellIs" dxfId="2190" priority="11390" operator="greaterThan">
      <formula>#REF!</formula>
    </cfRule>
    <cfRule type="colorScale" priority="113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9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39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89" priority="11396" operator="lessThan">
      <formula>#REF!</formula>
    </cfRule>
    <cfRule type="cellIs" dxfId="2188" priority="11397" operator="greaterThan">
      <formula>#REF!</formula>
    </cfRule>
    <cfRule type="colorScale" priority="113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87" priority="11399" operator="lessThan">
      <formula>#REF!</formula>
    </cfRule>
    <cfRule type="cellIs" dxfId="2186" priority="11400" operator="greaterThan">
      <formula>#REF!</formula>
    </cfRule>
    <cfRule type="colorScale" priority="1140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40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4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0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4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85" priority="11412" operator="lessThan">
      <formula>#REF!</formula>
    </cfRule>
    <cfRule type="cellIs" dxfId="2184" priority="11413" operator="greaterThan">
      <formula>#REF!</formula>
    </cfRule>
    <cfRule type="colorScale" priority="11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0:FQ878">
    <cfRule type="colorScale" priority="110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1:FQ121">
    <cfRule type="colorScale" priority="11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83" priority="11651" operator="lessThan">
      <formula>B122</formula>
    </cfRule>
    <cfRule type="cellIs" dxfId="2182" priority="11652" operator="greaterThan">
      <formula>B122</formula>
    </cfRule>
    <cfRule type="colorScale" priority="11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81" priority="11680" operator="lessThan">
      <formula>B122</formula>
    </cfRule>
    <cfRule type="cellIs" dxfId="2180" priority="11681" operator="greaterThan">
      <formula>B122</formula>
    </cfRule>
    <cfRule type="cellIs" dxfId="2179" priority="11682" operator="lessThan">
      <formula>B122</formula>
    </cfRule>
    <cfRule type="cellIs" dxfId="2178" priority="11683" operator="greaterThan">
      <formula>B122</formula>
    </cfRule>
    <cfRule type="colorScale" priority="11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77" priority="11699" operator="lessThan">
      <formula>B122</formula>
    </cfRule>
    <cfRule type="cellIs" dxfId="2176" priority="11700" operator="greaterThan">
      <formula>B122</formula>
    </cfRule>
    <cfRule type="colorScale" priority="117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75" priority="11702" operator="lessThan">
      <formula>B122</formula>
    </cfRule>
    <cfRule type="cellIs" dxfId="2174" priority="11703" operator="greaterThan">
      <formula>B122</formula>
    </cfRule>
    <cfRule type="colorScale" priority="11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73" priority="11707" operator="lessThan">
      <formula>#REF!</formula>
    </cfRule>
    <cfRule type="cellIs" dxfId="2172" priority="11708" operator="greaterThan">
      <formula>#REF!</formula>
    </cfRule>
    <cfRule type="colorScale" priority="1170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71" priority="11710" operator="lessThan">
      <formula>#REF!</formula>
    </cfRule>
    <cfRule type="cellIs" dxfId="2170" priority="11711" operator="greaterThan">
      <formula>#REF!</formula>
    </cfRule>
    <cfRule type="colorScale" priority="1171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7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69" priority="11716" operator="lessThan">
      <formula>#REF!</formula>
    </cfRule>
    <cfRule type="cellIs" dxfId="2168" priority="11717" operator="greaterThan">
      <formula>#REF!</formula>
    </cfRule>
    <cfRule type="colorScale" priority="117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1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72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67" priority="11723" operator="lessThan">
      <formula>#REF!</formula>
    </cfRule>
    <cfRule type="cellIs" dxfId="2166" priority="11724" operator="greaterThan">
      <formula>#REF!</formula>
    </cfRule>
    <cfRule type="colorScale" priority="117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65" priority="11726" operator="lessThan">
      <formula>#REF!</formula>
    </cfRule>
    <cfRule type="cellIs" dxfId="2164" priority="11727" operator="greaterThan">
      <formula>#REF!</formula>
    </cfRule>
    <cfRule type="colorScale" priority="1172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7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63" priority="11738" operator="lessThan">
      <formula>#REF!</formula>
    </cfRule>
    <cfRule type="cellIs" dxfId="2162" priority="11739" operator="greaterThan">
      <formula>#REF!</formula>
    </cfRule>
    <cfRule type="colorScale" priority="117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61" priority="11741" operator="lessThan">
      <formula>#REF!</formula>
    </cfRule>
    <cfRule type="cellIs" dxfId="2160" priority="11742" operator="greaterThan">
      <formula>#REF!</formula>
    </cfRule>
    <cfRule type="colorScale" priority="117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59" priority="11744" operator="lessThan">
      <formula>#REF!</formula>
    </cfRule>
    <cfRule type="cellIs" dxfId="2158" priority="11745" operator="greaterThan">
      <formula>#REF!</formula>
    </cfRule>
    <cfRule type="colorScale" priority="117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57" priority="11747" operator="lessThan">
      <formula>#REF!</formula>
    </cfRule>
    <cfRule type="cellIs" dxfId="2156" priority="11748" operator="greaterThan">
      <formula>#REF!</formula>
    </cfRule>
    <cfRule type="colorScale" priority="117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55" priority="11750" operator="lessThan">
      <formula>#REF!</formula>
    </cfRule>
    <cfRule type="cellIs" dxfId="2154" priority="11751" operator="greaterThan">
      <formula>#REF!</formula>
    </cfRule>
    <cfRule type="colorScale" priority="11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5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53" priority="11759" operator="lessThan">
      <formula>#REF!</formula>
    </cfRule>
    <cfRule type="cellIs" dxfId="2152" priority="11760" operator="greaterThan">
      <formula>#REF!</formula>
    </cfRule>
    <cfRule type="colorScale" priority="117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51" priority="11762" operator="lessThan">
      <formula>#REF!</formula>
    </cfRule>
    <cfRule type="cellIs" dxfId="2150" priority="11763" operator="greaterThan">
      <formula>#REF!</formula>
    </cfRule>
    <cfRule type="colorScale" priority="1176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7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49" priority="11768" operator="lessThan">
      <formula>#REF!</formula>
    </cfRule>
    <cfRule type="cellIs" dxfId="2148" priority="11769" operator="greaterThan">
      <formula>#REF!</formula>
    </cfRule>
    <cfRule type="colorScale" priority="117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7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77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7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47" priority="11775" operator="lessThan">
      <formula>#REF!</formula>
    </cfRule>
    <cfRule type="cellIs" dxfId="2146" priority="11776" operator="greaterThan">
      <formula>#REF!</formula>
    </cfRule>
    <cfRule type="colorScale" priority="117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45" priority="11778" operator="lessThan">
      <formula>#REF!</formula>
    </cfRule>
    <cfRule type="cellIs" dxfId="2144" priority="11779" operator="greaterThan">
      <formula>#REF!</formula>
    </cfRule>
    <cfRule type="colorScale" priority="1178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7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8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78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43" priority="11791" operator="lessThan">
      <formula>#REF!</formula>
    </cfRule>
    <cfRule type="cellIs" dxfId="2142" priority="11792" operator="greaterThan">
      <formula>#REF!</formula>
    </cfRule>
    <cfRule type="colorScale" priority="11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1:FQ878">
    <cfRule type="colorScale" priority="11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2:FQ122">
    <cfRule type="colorScale" priority="12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41" priority="12029" operator="lessThan">
      <formula>B123</formula>
    </cfRule>
    <cfRule type="cellIs" dxfId="2140" priority="12030" operator="greaterThan">
      <formula>B123</formula>
    </cfRule>
    <cfRule type="colorScale" priority="120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39" priority="12058" operator="lessThan">
      <formula>B123</formula>
    </cfRule>
    <cfRule type="cellIs" dxfId="2138" priority="12059" operator="greaterThan">
      <formula>B123</formula>
    </cfRule>
    <cfRule type="cellIs" dxfId="2137" priority="12060" operator="lessThan">
      <formula>B123</formula>
    </cfRule>
    <cfRule type="cellIs" dxfId="2136" priority="12061" operator="greaterThan">
      <formula>B123</formula>
    </cfRule>
    <cfRule type="colorScale" priority="120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35" priority="12077" operator="lessThan">
      <formula>B123</formula>
    </cfRule>
    <cfRule type="cellIs" dxfId="2134" priority="12078" operator="greaterThan">
      <formula>B123</formula>
    </cfRule>
    <cfRule type="colorScale" priority="120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33" priority="12080" operator="lessThan">
      <formula>B123</formula>
    </cfRule>
    <cfRule type="cellIs" dxfId="2132" priority="12081" operator="greaterThan">
      <formula>B123</formula>
    </cfRule>
    <cfRule type="colorScale" priority="12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31" priority="12085" operator="lessThan">
      <formula>#REF!</formula>
    </cfRule>
    <cfRule type="cellIs" dxfId="2130" priority="12086" operator="greaterThan">
      <formula>#REF!</formula>
    </cfRule>
    <cfRule type="colorScale" priority="120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29" priority="12088" operator="lessThan">
      <formula>#REF!</formula>
    </cfRule>
    <cfRule type="cellIs" dxfId="2128" priority="12089" operator="greaterThan">
      <formula>#REF!</formula>
    </cfRule>
    <cfRule type="colorScale" priority="120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0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27" priority="12094" operator="lessThan">
      <formula>#REF!</formula>
    </cfRule>
    <cfRule type="cellIs" dxfId="2126" priority="12095" operator="greaterThan">
      <formula>#REF!</formula>
    </cfRule>
    <cfRule type="colorScale" priority="12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9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0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25" priority="12101" operator="lessThan">
      <formula>#REF!</formula>
    </cfRule>
    <cfRule type="cellIs" dxfId="2124" priority="12102" operator="greaterThan">
      <formula>#REF!</formula>
    </cfRule>
    <cfRule type="colorScale" priority="121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23" priority="12104" operator="lessThan">
      <formula>#REF!</formula>
    </cfRule>
    <cfRule type="cellIs" dxfId="2122" priority="12105" operator="greaterThan">
      <formula>#REF!</formula>
    </cfRule>
    <cfRule type="colorScale" priority="1210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1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21" priority="12116" operator="lessThan">
      <formula>#REF!</formula>
    </cfRule>
    <cfRule type="cellIs" dxfId="2120" priority="12117" operator="greaterThan">
      <formula>#REF!</formula>
    </cfRule>
    <cfRule type="colorScale" priority="1211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19" priority="12119" operator="lessThan">
      <formula>#REF!</formula>
    </cfRule>
    <cfRule type="cellIs" dxfId="2118" priority="12120" operator="greaterThan">
      <formula>#REF!</formula>
    </cfRule>
    <cfRule type="colorScale" priority="121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17" priority="12122" operator="lessThan">
      <formula>#REF!</formula>
    </cfRule>
    <cfRule type="cellIs" dxfId="2116" priority="12123" operator="greaterThan">
      <formula>#REF!</formula>
    </cfRule>
    <cfRule type="colorScale" priority="121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15" priority="12125" operator="lessThan">
      <formula>#REF!</formula>
    </cfRule>
    <cfRule type="cellIs" dxfId="2114" priority="12126" operator="greaterThan">
      <formula>#REF!</formula>
    </cfRule>
    <cfRule type="colorScale" priority="121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13" priority="12128" operator="lessThan">
      <formula>#REF!</formula>
    </cfRule>
    <cfRule type="cellIs" dxfId="2112" priority="12129" operator="greaterThan">
      <formula>#REF!</formula>
    </cfRule>
    <cfRule type="colorScale" priority="121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11" priority="12137" operator="lessThan">
      <formula>#REF!</formula>
    </cfRule>
    <cfRule type="cellIs" dxfId="2110" priority="12138" operator="greaterThan">
      <formula>#REF!</formula>
    </cfRule>
    <cfRule type="colorScale" priority="121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09" priority="12140" operator="lessThan">
      <formula>#REF!</formula>
    </cfRule>
    <cfRule type="cellIs" dxfId="2108" priority="12141" operator="greaterThan">
      <formula>#REF!</formula>
    </cfRule>
    <cfRule type="colorScale" priority="121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1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1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07" priority="12146" operator="lessThan">
      <formula>#REF!</formula>
    </cfRule>
    <cfRule type="cellIs" dxfId="2106" priority="12147" operator="greaterThan">
      <formula>#REF!</formula>
    </cfRule>
    <cfRule type="colorScale" priority="121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4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1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5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05" priority="12153" operator="lessThan">
      <formula>#REF!</formula>
    </cfRule>
    <cfRule type="cellIs" dxfId="2104" priority="12154" operator="greaterThan">
      <formula>#REF!</formula>
    </cfRule>
    <cfRule type="colorScale" priority="121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03" priority="12156" operator="lessThan">
      <formula>#REF!</formula>
    </cfRule>
    <cfRule type="cellIs" dxfId="2102" priority="12157" operator="greaterThan">
      <formula>#REF!</formula>
    </cfRule>
    <cfRule type="colorScale" priority="1215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15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6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16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01" priority="12169" operator="lessThan">
      <formula>#REF!</formula>
    </cfRule>
    <cfRule type="cellIs" dxfId="2100" priority="12170" operator="greaterThan">
      <formula>#REF!</formula>
    </cfRule>
    <cfRule type="colorScale" priority="12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2:FQ878">
    <cfRule type="colorScale" priority="118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3:FQ123">
    <cfRule type="colorScale" priority="12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99" priority="12406" operator="lessThan">
      <formula>B124</formula>
    </cfRule>
    <cfRule type="cellIs" dxfId="2098" priority="12407" operator="greaterThan">
      <formula>B124</formula>
    </cfRule>
    <cfRule type="colorScale" priority="12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97" priority="12435" operator="lessThan">
      <formula>B124</formula>
    </cfRule>
    <cfRule type="cellIs" dxfId="2096" priority="12436" operator="greaterThan">
      <formula>B124</formula>
    </cfRule>
    <cfRule type="cellIs" dxfId="2095" priority="12437" operator="lessThan">
      <formula>B124</formula>
    </cfRule>
    <cfRule type="cellIs" dxfId="2094" priority="12438" operator="greaterThan">
      <formula>B124</formula>
    </cfRule>
    <cfRule type="colorScale" priority="12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93" priority="12454" operator="lessThan">
      <formula>B124</formula>
    </cfRule>
    <cfRule type="cellIs" dxfId="2092" priority="12455" operator="greaterThan">
      <formula>B124</formula>
    </cfRule>
    <cfRule type="colorScale" priority="124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91" priority="12457" operator="lessThan">
      <formula>B124</formula>
    </cfRule>
    <cfRule type="cellIs" dxfId="2090" priority="12458" operator="greaterThan">
      <formula>B124</formula>
    </cfRule>
    <cfRule type="colorScale" priority="12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89" priority="12462" operator="lessThan">
      <formula>#REF!</formula>
    </cfRule>
    <cfRule type="cellIs" dxfId="2088" priority="12463" operator="greaterThan">
      <formula>#REF!</formula>
    </cfRule>
    <cfRule type="colorScale" priority="124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87" priority="12465" operator="lessThan">
      <formula>#REF!</formula>
    </cfRule>
    <cfRule type="cellIs" dxfId="2086" priority="12466" operator="greaterThan">
      <formula>#REF!</formula>
    </cfRule>
    <cfRule type="colorScale" priority="1246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46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85" priority="12471" operator="lessThan">
      <formula>#REF!</formula>
    </cfRule>
    <cfRule type="cellIs" dxfId="2084" priority="12472" operator="greaterThan">
      <formula>#REF!</formula>
    </cfRule>
    <cfRule type="colorScale" priority="12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7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4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83" priority="12478" operator="lessThan">
      <formula>#REF!</formula>
    </cfRule>
    <cfRule type="cellIs" dxfId="2082" priority="12479" operator="greaterThan">
      <formula>#REF!</formula>
    </cfRule>
    <cfRule type="colorScale" priority="124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81" priority="12481" operator="lessThan">
      <formula>#REF!</formula>
    </cfRule>
    <cfRule type="cellIs" dxfId="2080" priority="12482" operator="greaterThan">
      <formula>#REF!</formula>
    </cfRule>
    <cfRule type="colorScale" priority="1248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48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79" priority="12493" operator="lessThan">
      <formula>#REF!</formula>
    </cfRule>
    <cfRule type="colorScale" priority="12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78" priority="12497" operator="greaterThan">
      <formula>#REF!</formula>
    </cfRule>
    <cfRule type="colorScale" priority="124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77" priority="12499" operator="lessThan">
      <formula>#REF!</formula>
    </cfRule>
    <cfRule type="cellIs" dxfId="2076" priority="12500" operator="greaterThan">
      <formula>#REF!</formula>
    </cfRule>
    <cfRule type="colorScale" priority="125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75" priority="12502" operator="lessThan">
      <formula>#REF!</formula>
    </cfRule>
    <cfRule type="cellIs" dxfId="2074" priority="12503" operator="greaterThan">
      <formula>#REF!</formula>
    </cfRule>
    <cfRule type="colorScale" priority="125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73" priority="12505" operator="lessThan">
      <formula>#REF!</formula>
    </cfRule>
    <cfRule type="cellIs" dxfId="2072" priority="12506" operator="greaterThan">
      <formula>#REF!</formula>
    </cfRule>
    <cfRule type="colorScale" priority="125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71" priority="12514" operator="lessThan">
      <formula>#REF!</formula>
    </cfRule>
    <cfRule type="cellIs" dxfId="2070" priority="12515" operator="greaterThan">
      <formula>#REF!</formula>
    </cfRule>
    <cfRule type="colorScale" priority="125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69" priority="12517" operator="lessThan">
      <formula>#REF!</formula>
    </cfRule>
    <cfRule type="cellIs" dxfId="2068" priority="12518" operator="greaterThan">
      <formula>#REF!</formula>
    </cfRule>
    <cfRule type="colorScale" priority="1251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52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5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67" priority="12523" operator="lessThan">
      <formula>#REF!</formula>
    </cfRule>
    <cfRule type="cellIs" dxfId="2066" priority="12524" operator="greaterThan">
      <formula>#REF!</formula>
    </cfRule>
    <cfRule type="colorScale" priority="125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2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5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5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65" priority="12530" operator="lessThan">
      <formula>#REF!</formula>
    </cfRule>
    <cfRule type="cellIs" dxfId="2064" priority="12531" operator="greaterThan">
      <formula>#REF!</formula>
    </cfRule>
    <cfRule type="colorScale" priority="125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63" priority="12533" operator="lessThan">
      <formula>#REF!</formula>
    </cfRule>
    <cfRule type="cellIs" dxfId="2062" priority="12534" operator="greaterThan">
      <formula>#REF!</formula>
    </cfRule>
    <cfRule type="colorScale" priority="125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53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5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5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61" priority="12546" operator="lessThan">
      <formula>#REF!</formula>
    </cfRule>
    <cfRule type="cellIs" dxfId="2060" priority="12547" operator="greaterThan">
      <formula>#REF!</formula>
    </cfRule>
    <cfRule type="colorScale" priority="125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59" priority="12496" operator="lessThan">
      <formula>#REF!</formula>
    </cfRule>
    <cfRule type="cellIs" dxfId="2058" priority="12494" operator="greaterThan">
      <formula>#REF!</formula>
    </cfRule>
    <cfRule type="colorScale" priority="12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3:FQ878">
    <cfRule type="colorScale" priority="122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4:FQ124">
    <cfRule type="colorScale" priority="12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57" priority="12782" operator="lessThan">
      <formula>B125</formula>
    </cfRule>
    <cfRule type="cellIs" dxfId="2056" priority="12783" operator="greaterThan">
      <formula>B125</formula>
    </cfRule>
    <cfRule type="colorScale" priority="12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55" priority="12811" operator="lessThan">
      <formula>B125</formula>
    </cfRule>
    <cfRule type="cellIs" dxfId="2054" priority="12812" operator="greaterThan">
      <formula>B125</formula>
    </cfRule>
    <cfRule type="cellIs" dxfId="2053" priority="12813" operator="lessThan">
      <formula>B125</formula>
    </cfRule>
    <cfRule type="cellIs" dxfId="2052" priority="12814" operator="greaterThan">
      <formula>B125</formula>
    </cfRule>
    <cfRule type="colorScale" priority="12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51" priority="12830" operator="lessThan">
      <formula>B125</formula>
    </cfRule>
    <cfRule type="cellIs" dxfId="2050" priority="12831" operator="greaterThan">
      <formula>B125</formula>
    </cfRule>
    <cfRule type="colorScale" priority="128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49" priority="12833" operator="lessThan">
      <formula>B125</formula>
    </cfRule>
    <cfRule type="cellIs" dxfId="2048" priority="12834" operator="greaterThan">
      <formula>B125</formula>
    </cfRule>
    <cfRule type="colorScale" priority="12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47" priority="12838" operator="lessThan">
      <formula>#REF!</formula>
    </cfRule>
    <cfRule type="cellIs" dxfId="2046" priority="12839" operator="greaterThan">
      <formula>#REF!</formula>
    </cfRule>
    <cfRule type="colorScale" priority="128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45" priority="12841" operator="lessThan">
      <formula>#REF!</formula>
    </cfRule>
    <cfRule type="cellIs" dxfId="2044" priority="12842" operator="greaterThan">
      <formula>#REF!</formula>
    </cfRule>
    <cfRule type="colorScale" priority="1284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8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43" priority="12847" operator="lessThan">
      <formula>#REF!</formula>
    </cfRule>
    <cfRule type="cellIs" dxfId="2042" priority="12848" operator="greaterThan">
      <formula>#REF!</formula>
    </cfRule>
    <cfRule type="colorScale" priority="12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5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8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41" priority="12854" operator="lessThan">
      <formula>#REF!</formula>
    </cfRule>
    <cfRule type="cellIs" dxfId="2040" priority="12855" operator="greaterThan">
      <formula>#REF!</formula>
    </cfRule>
    <cfRule type="colorScale" priority="128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39" priority="12857" operator="lessThan">
      <formula>#REF!</formula>
    </cfRule>
    <cfRule type="cellIs" dxfId="2038" priority="12858" operator="greaterThan">
      <formula>#REF!</formula>
    </cfRule>
    <cfRule type="colorScale" priority="128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8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37" priority="12869" operator="lessThan">
      <formula>#REF!</formula>
    </cfRule>
    <cfRule type="cellIs" dxfId="2036" priority="12870" operator="greaterThan">
      <formula>#REF!</formula>
    </cfRule>
    <cfRule type="colorScale" priority="128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35" priority="12873" operator="greaterThan">
      <formula>#REF!</formula>
    </cfRule>
    <cfRule type="colorScale" priority="128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34" priority="12875" operator="lessThan">
      <formula>#REF!</formula>
    </cfRule>
    <cfRule type="cellIs" dxfId="2033" priority="12876" operator="greaterThan">
      <formula>#REF!</formula>
    </cfRule>
    <cfRule type="colorScale" priority="128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32" priority="12878" operator="lessThan">
      <formula>#REF!</formula>
    </cfRule>
    <cfRule type="cellIs" dxfId="2031" priority="12879" operator="greaterThan">
      <formula>#REF!</formula>
    </cfRule>
    <cfRule type="colorScale" priority="128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30" priority="12881" operator="lessThan">
      <formula>#REF!</formula>
    </cfRule>
    <cfRule type="cellIs" dxfId="2029" priority="12882" operator="greaterThan">
      <formula>#REF!</formula>
    </cfRule>
    <cfRule type="colorScale" priority="12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28" priority="12890" operator="lessThan">
      <formula>#REF!</formula>
    </cfRule>
    <cfRule type="cellIs" dxfId="2027" priority="12891" operator="greaterThan">
      <formula>#REF!</formula>
    </cfRule>
    <cfRule type="colorScale" priority="128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26" priority="12893" operator="lessThan">
      <formula>#REF!</formula>
    </cfRule>
    <cfRule type="cellIs" dxfId="2025" priority="12894" operator="greaterThan">
      <formula>#REF!</formula>
    </cfRule>
    <cfRule type="colorScale" priority="128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8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8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24" priority="12899" operator="lessThan">
      <formula>#REF!</formula>
    </cfRule>
    <cfRule type="cellIs" dxfId="2023" priority="12900" operator="greaterThan">
      <formula>#REF!</formula>
    </cfRule>
    <cfRule type="colorScale" priority="12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9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9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22" priority="12906" operator="lessThan">
      <formula>#REF!</formula>
    </cfRule>
    <cfRule type="cellIs" dxfId="2021" priority="12907" operator="greaterThan">
      <formula>#REF!</formula>
    </cfRule>
    <cfRule type="colorScale" priority="129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20" priority="12909" operator="lessThan">
      <formula>#REF!</formula>
    </cfRule>
    <cfRule type="cellIs" dxfId="2019" priority="12910" operator="greaterThan">
      <formula>#REF!</formula>
    </cfRule>
    <cfRule type="colorScale" priority="129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9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9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1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9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18" priority="12922" operator="lessThan">
      <formula>#REF!</formula>
    </cfRule>
    <cfRule type="cellIs" dxfId="2017" priority="12923" operator="greaterThan">
      <formula>#REF!</formula>
    </cfRule>
    <cfRule type="colorScale" priority="12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16" priority="12872" operator="lessThan">
      <formula>#REF!</formula>
    </cfRule>
  </conditionalFormatting>
  <conditionalFormatting sqref="B125:FQ125">
    <cfRule type="cellIs" dxfId="2015" priority="13251" operator="lessThan">
      <formula>#REF!</formula>
    </cfRule>
    <cfRule type="colorScale" priority="13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14" priority="13158" operator="lessThan">
      <formula>B126</formula>
    </cfRule>
    <cfRule type="cellIs" dxfId="2013" priority="13159" operator="greaterThan">
      <formula>B126</formula>
    </cfRule>
    <cfRule type="colorScale" priority="13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8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12" priority="13187" operator="lessThan">
      <formula>B126</formula>
    </cfRule>
    <cfRule type="cellIs" dxfId="2011" priority="13188" operator="greaterThan">
      <formula>B126</formula>
    </cfRule>
    <cfRule type="cellIs" dxfId="2010" priority="13189" operator="lessThan">
      <formula>B126</formula>
    </cfRule>
    <cfRule type="cellIs" dxfId="2009" priority="13190" operator="greaterThan">
      <formula>B126</formula>
    </cfRule>
    <cfRule type="colorScale" priority="13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08" priority="13206" operator="lessThan">
      <formula>B126</formula>
    </cfRule>
    <cfRule type="cellIs" dxfId="2007" priority="13207" operator="greaterThan">
      <formula>B126</formula>
    </cfRule>
    <cfRule type="colorScale" priority="132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06" priority="13209" operator="lessThan">
      <formula>B126</formula>
    </cfRule>
    <cfRule type="cellIs" dxfId="2005" priority="13210" operator="greaterThan">
      <formula>B126</formula>
    </cfRule>
    <cfRule type="colorScale" priority="13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04" priority="13214" operator="lessThan">
      <formula>#REF!</formula>
    </cfRule>
    <cfRule type="cellIs" dxfId="2003" priority="13215" operator="greaterThan">
      <formula>#REF!</formula>
    </cfRule>
    <cfRule type="colorScale" priority="132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02" priority="13217" operator="lessThan">
      <formula>#REF!</formula>
    </cfRule>
    <cfRule type="cellIs" dxfId="2001" priority="13218" operator="greaterThan">
      <formula>#REF!</formula>
    </cfRule>
    <cfRule type="colorScale" priority="1321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22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00" priority="13223" operator="lessThan">
      <formula>#REF!</formula>
    </cfRule>
    <cfRule type="cellIs" dxfId="1999" priority="13224" operator="greaterThan">
      <formula>#REF!</formula>
    </cfRule>
    <cfRule type="colorScale" priority="13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2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2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98" priority="13230" operator="lessThan">
      <formula>#REF!</formula>
    </cfRule>
    <cfRule type="cellIs" dxfId="1997" priority="13231" operator="greaterThan">
      <formula>#REF!</formula>
    </cfRule>
    <cfRule type="colorScale" priority="132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96" priority="13233" operator="lessThan">
      <formula>#REF!</formula>
    </cfRule>
    <cfRule type="cellIs" dxfId="1995" priority="13234" operator="greaterThan">
      <formula>#REF!</formula>
    </cfRule>
    <cfRule type="colorScale" priority="132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23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94" priority="13245" operator="lessThan">
      <formula>#REF!</formula>
    </cfRule>
    <cfRule type="cellIs" dxfId="1993" priority="13246" operator="greaterThan">
      <formula>#REF!</formula>
    </cfRule>
    <cfRule type="colorScale" priority="132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92" priority="13248" operator="lessThan">
      <formula>#REF!</formula>
    </cfRule>
    <cfRule type="cellIs" dxfId="1991" priority="13249" operator="greaterThan">
      <formula>#REF!</formula>
    </cfRule>
    <cfRule type="colorScale" priority="132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90" priority="13254" operator="lessThan">
      <formula>#REF!</formula>
    </cfRule>
    <cfRule type="cellIs" dxfId="1989" priority="13255" operator="greaterThan">
      <formula>#REF!</formula>
    </cfRule>
    <cfRule type="colorScale" priority="132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88" priority="13257" operator="lessThan">
      <formula>#REF!</formula>
    </cfRule>
    <cfRule type="cellIs" dxfId="1987" priority="13258" operator="greaterThan">
      <formula>#REF!</formula>
    </cfRule>
    <cfRule type="colorScale" priority="132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86" priority="13266" operator="lessThan">
      <formula>#REF!</formula>
    </cfRule>
    <cfRule type="cellIs" dxfId="1985" priority="13267" operator="greaterThan">
      <formula>#REF!</formula>
    </cfRule>
    <cfRule type="colorScale" priority="132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84" priority="13269" operator="lessThan">
      <formula>#REF!</formula>
    </cfRule>
    <cfRule type="cellIs" dxfId="1983" priority="13270" operator="greaterThan">
      <formula>#REF!</formula>
    </cfRule>
    <cfRule type="colorScale" priority="1327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27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2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82" priority="13275" operator="lessThan">
      <formula>#REF!</formula>
    </cfRule>
    <cfRule type="cellIs" dxfId="1981" priority="13276" operator="greaterThan">
      <formula>#REF!</formula>
    </cfRule>
    <cfRule type="colorScale" priority="13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7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2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80" priority="13282" operator="lessThan">
      <formula>#REF!</formula>
    </cfRule>
    <cfRule type="cellIs" dxfId="1979" priority="13283" operator="greaterThan">
      <formula>#REF!</formula>
    </cfRule>
    <cfRule type="colorScale" priority="132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78" priority="13285" operator="lessThan">
      <formula>#REF!</formula>
    </cfRule>
    <cfRule type="cellIs" dxfId="1977" priority="13286" operator="greaterThan">
      <formula>#REF!</formula>
    </cfRule>
    <cfRule type="colorScale" priority="1328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28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9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29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76" priority="13298" operator="lessThan">
      <formula>#REF!</formula>
    </cfRule>
    <cfRule type="cellIs" dxfId="1975" priority="13299" operator="greaterThan">
      <formula>#REF!</formula>
    </cfRule>
    <cfRule type="colorScale" priority="13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74" priority="13252" operator="greaterThan">
      <formula>#REF!</formula>
    </cfRule>
  </conditionalFormatting>
  <conditionalFormatting sqref="B126:FQ126">
    <cfRule type="cellIs" dxfId="1973" priority="13628" operator="greaterThan">
      <formula>#REF!</formula>
    </cfRule>
    <cfRule type="colorScale" priority="137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72" priority="13534" operator="lessThan">
      <formula>B127</formula>
    </cfRule>
    <cfRule type="cellIs" dxfId="1971" priority="13535" operator="greaterThan">
      <formula>B127</formula>
    </cfRule>
    <cfRule type="colorScale" priority="13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70" priority="13563" operator="lessThan">
      <formula>B127</formula>
    </cfRule>
    <cfRule type="cellIs" dxfId="1969" priority="13564" operator="greaterThan">
      <formula>B127</formula>
    </cfRule>
    <cfRule type="cellIs" dxfId="1968" priority="13565" operator="lessThan">
      <formula>B127</formula>
    </cfRule>
    <cfRule type="cellIs" dxfId="1967" priority="13566" operator="greaterThan">
      <formula>B127</formula>
    </cfRule>
    <cfRule type="colorScale" priority="13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66" priority="13582" operator="lessThan">
      <formula>B127</formula>
    </cfRule>
    <cfRule type="cellIs" dxfId="1965" priority="13583" operator="greaterThan">
      <formula>B127</formula>
    </cfRule>
    <cfRule type="colorScale" priority="135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64" priority="13585" operator="lessThan">
      <formula>B127</formula>
    </cfRule>
    <cfRule type="cellIs" dxfId="1963" priority="13586" operator="greaterThan">
      <formula>B127</formula>
    </cfRule>
    <cfRule type="colorScale" priority="13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62" priority="13590" operator="lessThan">
      <formula>#REF!</formula>
    </cfRule>
    <cfRule type="cellIs" dxfId="1961" priority="13591" operator="greaterThan">
      <formula>#REF!</formula>
    </cfRule>
    <cfRule type="colorScale" priority="135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60" priority="13593" operator="lessThan">
      <formula>#REF!</formula>
    </cfRule>
    <cfRule type="cellIs" dxfId="1959" priority="13594" operator="greaterThan">
      <formula>#REF!</formula>
    </cfRule>
    <cfRule type="colorScale" priority="135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5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58" priority="13599" operator="lessThan">
      <formula>#REF!</formula>
    </cfRule>
    <cfRule type="cellIs" dxfId="1957" priority="13600" operator="greaterThan">
      <formula>#REF!</formula>
    </cfRule>
    <cfRule type="colorScale" priority="13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6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56" priority="13606" operator="lessThan">
      <formula>#REF!</formula>
    </cfRule>
    <cfRule type="cellIs" dxfId="1955" priority="13607" operator="greaterThan">
      <formula>#REF!</formula>
    </cfRule>
    <cfRule type="colorScale" priority="136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54" priority="13609" operator="lessThan">
      <formula>#REF!</formula>
    </cfRule>
    <cfRule type="cellIs" dxfId="1953" priority="13610" operator="greaterThan">
      <formula>#REF!</formula>
    </cfRule>
    <cfRule type="colorScale" priority="136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6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52" priority="13621" operator="lessThan">
      <formula>#REF!</formula>
    </cfRule>
    <cfRule type="cellIs" dxfId="1951" priority="13622" operator="greaterThan">
      <formula>#REF!</formula>
    </cfRule>
    <cfRule type="colorScale" priority="136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50" priority="13624" operator="lessThan">
      <formula>#REF!</formula>
    </cfRule>
    <cfRule type="cellIs" dxfId="1949" priority="13625" operator="greaterThan">
      <formula>#REF!</formula>
    </cfRule>
    <cfRule type="colorScale" priority="136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48" priority="13627" operator="lessThan">
      <formula>#REF!</formula>
    </cfRule>
    <cfRule type="colorScale" priority="13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47" priority="13630" operator="lessThan">
      <formula>#REF!</formula>
    </cfRule>
    <cfRule type="cellIs" dxfId="1946" priority="13631" operator="greaterThan">
      <formula>#REF!</formula>
    </cfRule>
    <cfRule type="colorScale" priority="136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45" priority="13633" operator="lessThan">
      <formula>#REF!</formula>
    </cfRule>
    <cfRule type="cellIs" dxfId="1944" priority="13634" operator="greaterThan">
      <formula>#REF!</formula>
    </cfRule>
    <cfRule type="colorScale" priority="13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43" priority="13642" operator="lessThan">
      <formula>#REF!</formula>
    </cfRule>
    <cfRule type="cellIs" dxfId="1942" priority="13643" operator="greaterThan">
      <formula>#REF!</formula>
    </cfRule>
    <cfRule type="colorScale" priority="136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41" priority="13645" operator="lessThan">
      <formula>#REF!</formula>
    </cfRule>
    <cfRule type="cellIs" dxfId="1940" priority="13646" operator="greaterThan">
      <formula>#REF!</formula>
    </cfRule>
    <cfRule type="colorScale" priority="136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6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39" priority="13651" operator="lessThan">
      <formula>#REF!</formula>
    </cfRule>
    <cfRule type="cellIs" dxfId="1938" priority="13652" operator="greaterThan">
      <formula>#REF!</formula>
    </cfRule>
    <cfRule type="colorScale" priority="13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6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37" priority="13658" operator="lessThan">
      <formula>#REF!</formula>
    </cfRule>
    <cfRule type="cellIs" dxfId="1936" priority="13659" operator="greaterThan">
      <formula>#REF!</formula>
    </cfRule>
    <cfRule type="colorScale" priority="136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35" priority="13661" operator="lessThan">
      <formula>#REF!</formula>
    </cfRule>
    <cfRule type="cellIs" dxfId="1934" priority="13662" operator="greaterThan">
      <formula>#REF!</formula>
    </cfRule>
    <cfRule type="colorScale" priority="1366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66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7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6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33" priority="13674" operator="lessThan">
      <formula>#REF!</formula>
    </cfRule>
    <cfRule type="cellIs" dxfId="1932" priority="13675" operator="greaterThan">
      <formula>#REF!</formula>
    </cfRule>
    <cfRule type="colorScale" priority="13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7:FQ127">
    <cfRule type="cellIs" dxfId="1931" priority="14006" operator="lessThan">
      <formula>#REF!</formula>
    </cfRule>
    <cfRule type="colorScale" priority="137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30" priority="13910" operator="lessThan">
      <formula>B128</formula>
    </cfRule>
    <cfRule type="cellIs" dxfId="1929" priority="13911" operator="greaterThan">
      <formula>B128</formula>
    </cfRule>
    <cfRule type="colorScale" priority="13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28" priority="13939" operator="lessThan">
      <formula>B128</formula>
    </cfRule>
    <cfRule type="cellIs" dxfId="1927" priority="13940" operator="greaterThan">
      <formula>B128</formula>
    </cfRule>
    <cfRule type="cellIs" dxfId="1926" priority="13941" operator="lessThan">
      <formula>B128</formula>
    </cfRule>
    <cfRule type="cellIs" dxfId="1925" priority="13942" operator="greaterThan">
      <formula>B128</formula>
    </cfRule>
    <cfRule type="colorScale" priority="139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24" priority="13958" operator="lessThan">
      <formula>B128</formula>
    </cfRule>
    <cfRule type="cellIs" dxfId="1923" priority="13959" operator="greaterThan">
      <formula>B128</formula>
    </cfRule>
    <cfRule type="colorScale" priority="139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22" priority="13961" operator="lessThan">
      <formula>B128</formula>
    </cfRule>
    <cfRule type="cellIs" dxfId="1921" priority="13962" operator="greaterThan">
      <formula>B128</formula>
    </cfRule>
    <cfRule type="colorScale" priority="13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20" priority="13966" operator="lessThan">
      <formula>#REF!</formula>
    </cfRule>
    <cfRule type="cellIs" dxfId="1919" priority="13967" operator="greaterThan">
      <formula>#REF!</formula>
    </cfRule>
    <cfRule type="colorScale" priority="139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18" priority="13969" operator="lessThan">
      <formula>#REF!</formula>
    </cfRule>
    <cfRule type="cellIs" dxfId="1917" priority="13970" operator="greaterThan">
      <formula>#REF!</formula>
    </cfRule>
    <cfRule type="colorScale" priority="1397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97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16" priority="13975" operator="lessThan">
      <formula>#REF!</formula>
    </cfRule>
    <cfRule type="cellIs" dxfId="1915" priority="13976" operator="greaterThan">
      <formula>#REF!</formula>
    </cfRule>
    <cfRule type="colorScale" priority="13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7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9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14" priority="13982" operator="lessThan">
      <formula>#REF!</formula>
    </cfRule>
    <cfRule type="cellIs" dxfId="1913" priority="13983" operator="greaterThan">
      <formula>#REF!</formula>
    </cfRule>
    <cfRule type="colorScale" priority="139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12" priority="13985" operator="lessThan">
      <formula>#REF!</formula>
    </cfRule>
    <cfRule type="cellIs" dxfId="1911" priority="13986" operator="greaterThan">
      <formula>#REF!</formula>
    </cfRule>
    <cfRule type="colorScale" priority="1398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98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10" priority="13997" operator="lessThan">
      <formula>#REF!</formula>
    </cfRule>
    <cfRule type="cellIs" dxfId="1909" priority="13998" operator="greaterThan">
      <formula>#REF!</formula>
    </cfRule>
    <cfRule type="colorScale" priority="139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08" priority="14000" operator="lessThan">
      <formula>#REF!</formula>
    </cfRule>
    <cfRule type="cellIs" dxfId="1907" priority="14001" operator="greaterThan">
      <formula>#REF!</formula>
    </cfRule>
    <cfRule type="colorScale" priority="140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06" priority="14003" operator="lessThan">
      <formula>#REF!</formula>
    </cfRule>
    <cfRule type="cellIs" dxfId="1905" priority="14004" operator="greaterThan">
      <formula>#REF!</formula>
    </cfRule>
    <cfRule type="colorScale" priority="140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04" priority="14007" operator="greaterThan">
      <formula>#REF!</formula>
    </cfRule>
    <cfRule type="colorScale" priority="140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03" priority="14009" operator="lessThan">
      <formula>#REF!</formula>
    </cfRule>
    <cfRule type="cellIs" dxfId="1902" priority="14010" operator="greaterThan">
      <formula>#REF!</formula>
    </cfRule>
    <cfRule type="colorScale" priority="140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01" priority="14018" operator="lessThan">
      <formula>#REF!</formula>
    </cfRule>
    <cfRule type="cellIs" dxfId="1900" priority="14019" operator="greaterThan">
      <formula>#REF!</formula>
    </cfRule>
    <cfRule type="colorScale" priority="140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99" priority="14021" operator="lessThan">
      <formula>#REF!</formula>
    </cfRule>
    <cfRule type="cellIs" dxfId="1898" priority="14022" operator="greaterThan">
      <formula>#REF!</formula>
    </cfRule>
    <cfRule type="colorScale" priority="1402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02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97" priority="14027" operator="lessThan">
      <formula>#REF!</formula>
    </cfRule>
    <cfRule type="cellIs" dxfId="1896" priority="14028" operator="greaterThan">
      <formula>#REF!</formula>
    </cfRule>
    <cfRule type="colorScale" priority="140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3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0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95" priority="14034" operator="lessThan">
      <formula>#REF!</formula>
    </cfRule>
    <cfRule type="cellIs" dxfId="1894" priority="14035" operator="greaterThan">
      <formula>#REF!</formula>
    </cfRule>
    <cfRule type="colorScale" priority="140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93" priority="14037" operator="lessThan">
      <formula>#REF!</formula>
    </cfRule>
    <cfRule type="cellIs" dxfId="1892" priority="14038" operator="greaterThan">
      <formula>#REF!</formula>
    </cfRule>
    <cfRule type="colorScale" priority="1403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04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4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04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91" priority="14050" operator="lessThan">
      <formula>#REF!</formula>
    </cfRule>
    <cfRule type="cellIs" dxfId="1890" priority="14051" operator="greaterThan">
      <formula>#REF!</formula>
    </cfRule>
    <cfRule type="colorScale" priority="140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8:FQ128">
    <cfRule type="colorScale" priority="14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89" priority="14345" operator="lessThan">
      <formula>#REF!</formula>
    </cfRule>
    <cfRule type="cellIs" dxfId="1888" priority="14346" operator="greaterThan">
      <formula>#REF!</formula>
    </cfRule>
    <cfRule type="colorScale" priority="143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3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87" priority="14351" operator="lessThan">
      <formula>#REF!</formula>
    </cfRule>
    <cfRule type="cellIs" dxfId="1886" priority="14352" operator="greaterThan">
      <formula>#REF!</formula>
    </cfRule>
    <cfRule type="colorScale" priority="143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3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85" priority="14358" operator="lessThan">
      <formula>#REF!</formula>
    </cfRule>
    <cfRule type="cellIs" dxfId="1884" priority="14359" operator="greaterThan">
      <formula>#REF!</formula>
    </cfRule>
    <cfRule type="colorScale" priority="143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83" priority="14361" operator="lessThan">
      <formula>#REF!</formula>
    </cfRule>
    <cfRule type="cellIs" dxfId="1882" priority="14362" operator="greaterThan">
      <formula>#REF!</formula>
    </cfRule>
    <cfRule type="colorScale" priority="1436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36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81" priority="14342" operator="lessThan">
      <formula>#REF!</formula>
    </cfRule>
    <cfRule type="colorScale" priority="14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80" priority="14338" operator="greaterThan">
      <formula>B129</formula>
    </cfRule>
    <cfRule type="cellIs" dxfId="1879" priority="14337" operator="lessThan">
      <formula>B129</formula>
    </cfRule>
    <cfRule type="colorScale" priority="143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78" priority="14335" operator="greaterThan">
      <formula>B129</formula>
    </cfRule>
    <cfRule type="cellIs" dxfId="1877" priority="14334" operator="lessThan">
      <formula>B129</formula>
    </cfRule>
    <cfRule type="colorScale" priority="14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76" priority="14318" operator="greaterThan">
      <formula>B129</formula>
    </cfRule>
    <cfRule type="cellIs" dxfId="1875" priority="14317" operator="lessThan">
      <formula>B129</formula>
    </cfRule>
    <cfRule type="cellIs" dxfId="1874" priority="14316" operator="greaterThan">
      <formula>B129</formula>
    </cfRule>
    <cfRule type="cellIs" dxfId="1873" priority="14315" operator="lessThan">
      <formula>B129</formula>
    </cfRule>
    <cfRule type="colorScale" priority="14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72" priority="14373" operator="lessThan">
      <formula>#REF!</formula>
    </cfRule>
    <cfRule type="cellIs" dxfId="1871" priority="14374" operator="greaterThan">
      <formula>#REF!</formula>
    </cfRule>
    <cfRule type="colorScale" priority="143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70" priority="14376" operator="lessThan">
      <formula>#REF!</formula>
    </cfRule>
    <cfRule type="cellIs" dxfId="1869" priority="14377" operator="greaterThan">
      <formula>#REF!</formula>
    </cfRule>
    <cfRule type="colorScale" priority="143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68" priority="14379" operator="lessThan">
      <formula>#REF!</formula>
    </cfRule>
    <cfRule type="cellIs" dxfId="1867" priority="14380" operator="greaterThan">
      <formula>#REF!</formula>
    </cfRule>
    <cfRule type="colorScale" priority="143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66" priority="14382" operator="lessThan">
      <formula>#REF!</formula>
    </cfRule>
    <cfRule type="cellIs" dxfId="1865" priority="14383" operator="greaterThan">
      <formula>#REF!</formula>
    </cfRule>
    <cfRule type="colorScale" priority="143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64" priority="14385" operator="lessThan">
      <formula>#REF!</formula>
    </cfRule>
    <cfRule type="cellIs" dxfId="1863" priority="14386" operator="greaterThan">
      <formula>#REF!</formula>
    </cfRule>
    <cfRule type="colorScale" priority="143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62" priority="14394" operator="lessThan">
      <formula>#REF!</formula>
    </cfRule>
    <cfRule type="cellIs" dxfId="1861" priority="14395" operator="greaterThan">
      <formula>#REF!</formula>
    </cfRule>
    <cfRule type="colorScale" priority="143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60" priority="14397" operator="lessThan">
      <formula>#REF!</formula>
    </cfRule>
    <cfRule type="cellIs" dxfId="1859" priority="14398" operator="greaterThan">
      <formula>#REF!</formula>
    </cfRule>
    <cfRule type="colorScale" priority="1439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40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58" priority="14403" operator="lessThan">
      <formula>#REF!</formula>
    </cfRule>
    <cfRule type="cellIs" dxfId="1857" priority="14404" operator="greaterThan">
      <formula>#REF!</formula>
    </cfRule>
    <cfRule type="colorScale" priority="14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0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4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56" priority="14411" operator="greaterThan">
      <formula>#REF!</formula>
    </cfRule>
    <cfRule type="colorScale" priority="144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55" priority="14413" operator="lessThan">
      <formula>#REF!</formula>
    </cfRule>
    <cfRule type="cellIs" dxfId="1854" priority="14414" operator="greaterThan">
      <formula>#REF!</formula>
    </cfRule>
    <cfRule type="colorScale" priority="1441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4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2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4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53" priority="14426" operator="lessThan">
      <formula>#REF!</formula>
    </cfRule>
    <cfRule type="cellIs" dxfId="1852" priority="14427" operator="greaterThan">
      <formula>#REF!</formula>
    </cfRule>
    <cfRule type="colorScale" priority="14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51" priority="14287" operator="greaterThan">
      <formula>B129</formula>
    </cfRule>
    <cfRule type="cellIs" dxfId="1850" priority="14286" operator="lessThan">
      <formula>B129</formula>
    </cfRule>
    <cfRule type="colorScale" priority="14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49" priority="14343" operator="greaterThan">
      <formula>#REF!</formula>
    </cfRule>
    <cfRule type="colorScale" priority="143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48" priority="14410" operator="lessThan">
      <formula>#REF!</formula>
    </cfRule>
  </conditionalFormatting>
  <conditionalFormatting sqref="B128:FQ878">
    <cfRule type="colorScale" priority="14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9:FQ129">
    <cfRule type="colorScale" priority="146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47" priority="14749" operator="greaterThan">
      <formula>#REF!</formula>
    </cfRule>
    <cfRule type="colorScale" priority="14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46" priority="14752" operator="greaterThan">
      <formula>#REF!</formula>
    </cfRule>
    <cfRule type="colorScale" priority="147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45" priority="14754" operator="lessThan">
      <formula>#REF!</formula>
    </cfRule>
    <cfRule type="cellIs" dxfId="1844" priority="14755" operator="greaterThan">
      <formula>#REF!</formula>
    </cfRule>
    <cfRule type="colorScale" priority="147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43" priority="14757" operator="lessThan">
      <formula>#REF!</formula>
    </cfRule>
    <cfRule type="cellIs" dxfId="1842" priority="14758" operator="greaterThan">
      <formula>#REF!</formula>
    </cfRule>
    <cfRule type="colorScale" priority="1475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41" priority="14760" operator="lessThan">
      <formula>#REF!</formula>
    </cfRule>
    <cfRule type="cellIs" dxfId="1840" priority="14761" operator="greaterThan">
      <formula>#REF!</formula>
    </cfRule>
    <cfRule type="colorScale" priority="14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39" priority="14769" operator="lessThan">
      <formula>#REF!</formula>
    </cfRule>
    <cfRule type="cellIs" dxfId="1838" priority="14770" operator="greaterThan">
      <formula>#REF!</formula>
    </cfRule>
    <cfRule type="colorScale" priority="147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37" priority="14772" operator="lessThan">
      <formula>#REF!</formula>
    </cfRule>
    <cfRule type="cellIs" dxfId="1836" priority="14773" operator="greaterThan">
      <formula>#REF!</formula>
    </cfRule>
    <cfRule type="colorScale" priority="1477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7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7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35" priority="14778" operator="lessThan">
      <formula>#REF!</formula>
    </cfRule>
    <cfRule type="cellIs" dxfId="1834" priority="14779" operator="greaterThan">
      <formula>#REF!</formula>
    </cfRule>
    <cfRule type="colorScale" priority="14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8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78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33" priority="14785" operator="lessThan">
      <formula>#REF!</formula>
    </cfRule>
    <cfRule type="cellIs" dxfId="1832" priority="14786" operator="greaterThan">
      <formula>#REF!</formula>
    </cfRule>
    <cfRule type="colorScale" priority="147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31" priority="14788" operator="lessThan">
      <formula>#REF!</formula>
    </cfRule>
    <cfRule type="cellIs" dxfId="1830" priority="14789" operator="greaterThan">
      <formula>#REF!</formula>
    </cfRule>
    <cfRule type="colorScale" priority="147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7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9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7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29" priority="14801" operator="lessThan">
      <formula>#REF!</formula>
    </cfRule>
    <cfRule type="cellIs" dxfId="1828" priority="14802" operator="greaterThan">
      <formula>#REF!</formula>
    </cfRule>
    <cfRule type="colorScale" priority="14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27" priority="14662" operator="greaterThan">
      <formula>B130</formula>
    </cfRule>
    <cfRule type="cellIs" dxfId="1826" priority="14661" operator="lessThan">
      <formula>B130</formula>
    </cfRule>
    <cfRule type="colorScale" priority="14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25" priority="14690" operator="lessThan">
      <formula>B130</formula>
    </cfRule>
    <cfRule type="cellIs" dxfId="1824" priority="14691" operator="greaterThan">
      <formula>B130</formula>
    </cfRule>
    <cfRule type="cellIs" dxfId="1823" priority="14751" operator="lessThan">
      <formula>#REF!</formula>
    </cfRule>
    <cfRule type="cellIs" dxfId="1822" priority="14692" operator="lessThan">
      <formula>B130</formula>
    </cfRule>
    <cfRule type="cellIs" dxfId="1821" priority="14693" operator="greaterThan">
      <formula>B130</formula>
    </cfRule>
    <cfRule type="colorScale" priority="14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20" priority="14709" operator="lessThan">
      <formula>B130</formula>
    </cfRule>
    <cfRule type="cellIs" dxfId="1819" priority="14710" operator="greaterThan">
      <formula>B130</formula>
    </cfRule>
    <cfRule type="colorScale" priority="147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18" priority="14712" operator="lessThan">
      <formula>B130</formula>
    </cfRule>
    <cfRule type="cellIs" dxfId="1817" priority="14713" operator="greaterThan">
      <formula>B130</formula>
    </cfRule>
    <cfRule type="colorScale" priority="14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16" priority="14717" operator="lessThan">
      <formula>#REF!</formula>
    </cfRule>
    <cfRule type="cellIs" dxfId="1815" priority="14718" operator="greaterThan">
      <formula>#REF!</formula>
    </cfRule>
    <cfRule type="colorScale" priority="147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14" priority="14720" operator="lessThan">
      <formula>#REF!</formula>
    </cfRule>
    <cfRule type="cellIs" dxfId="1813" priority="14721" operator="greaterThan">
      <formula>#REF!</formula>
    </cfRule>
    <cfRule type="colorScale" priority="1472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7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7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12" priority="14726" operator="lessThan">
      <formula>#REF!</formula>
    </cfRule>
    <cfRule type="cellIs" dxfId="1811" priority="14727" operator="greaterThan">
      <formula>#REF!</formula>
    </cfRule>
    <cfRule type="colorScale" priority="147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2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73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10" priority="14733" operator="lessThan">
      <formula>#REF!</formula>
    </cfRule>
    <cfRule type="cellIs" dxfId="1809" priority="14734" operator="greaterThan">
      <formula>#REF!</formula>
    </cfRule>
    <cfRule type="colorScale" priority="147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08" priority="14736" operator="lessThan">
      <formula>#REF!</formula>
    </cfRule>
    <cfRule type="cellIs" dxfId="1807" priority="14737" operator="greaterThan">
      <formula>#REF!</formula>
    </cfRule>
    <cfRule type="colorScale" priority="1473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06" priority="14748" operator="lessThan">
      <formula>#REF!</formula>
    </cfRule>
    <cfRule type="colorScale" priority="146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29:FQ878">
    <cfRule type="colorScale" priority="14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0:FQ131">
    <cfRule type="colorScale" priority="152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05" priority="15143" operator="lessThan">
      <formula>#REF!</formula>
    </cfRule>
    <cfRule type="colorScale" priority="15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04" priority="15110" operator="lessThan">
      <formula>#REF!</formula>
    </cfRule>
    <cfRule type="colorScale" priority="1510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03" priority="15108" operator="greaterThan">
      <formula>#REF!</formula>
    </cfRule>
    <cfRule type="cellIs" dxfId="1802" priority="15107" operator="lessThan">
      <formula>#REF!</formula>
    </cfRule>
    <cfRule type="colorScale" priority="15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0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10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1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01" priority="15101" operator="greaterThan">
      <formula>#REF!</formula>
    </cfRule>
    <cfRule type="cellIs" dxfId="1800" priority="15100" operator="lessThan">
      <formula>#REF!</formula>
    </cfRule>
    <cfRule type="colorScale" priority="15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9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09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799" priority="15095" operator="greaterThan">
      <formula>#REF!</formula>
    </cfRule>
    <cfRule type="cellIs" dxfId="1798" priority="15094" operator="lessThan">
      <formula>#REF!</formula>
    </cfRule>
    <cfRule type="colorScale" priority="150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97" priority="15092" operator="greaterThan">
      <formula>#REF!</formula>
    </cfRule>
    <cfRule type="cellIs" dxfId="1796" priority="15091" operator="lessThan">
      <formula>#REF!</formula>
    </cfRule>
    <cfRule type="colorScale" priority="15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95" priority="15087" operator="greaterThan">
      <formula>B131</formula>
    </cfRule>
    <cfRule type="cellIs" dxfId="1794" priority="15086" operator="lessThan">
      <formula>B131</formula>
    </cfRule>
    <cfRule type="colorScale" priority="15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93" priority="15144" operator="greaterThan">
      <formula>#REF!</formula>
    </cfRule>
    <cfRule type="colorScale" priority="1485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92" priority="15111" operator="greaterThan">
      <formula>#REF!</formula>
    </cfRule>
    <cfRule type="colorScale" priority="151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91" priority="15176" operator="greaterThan">
      <formula>#REF!</formula>
    </cfRule>
    <cfRule type="cellIs" dxfId="1790" priority="15175" operator="lessThan">
      <formula>#REF!</formula>
    </cfRule>
    <cfRule type="colorScale" priority="15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7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17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16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789" priority="15163" operator="greaterThan">
      <formula>#REF!</formula>
    </cfRule>
    <cfRule type="cellIs" dxfId="1788" priority="15162" operator="lessThan">
      <formula>#REF!</formula>
    </cfRule>
    <cfRule type="colorScale" priority="151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87" priority="15160" operator="greaterThan">
      <formula>#REF!</formula>
    </cfRule>
    <cfRule type="cellIs" dxfId="1786" priority="15159" operator="lessThan">
      <formula>#REF!</formula>
    </cfRule>
    <cfRule type="colorScale" priority="15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5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15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15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85" priority="15153" operator="greaterThan">
      <formula>#REF!</formula>
    </cfRule>
    <cfRule type="cellIs" dxfId="1784" priority="15152" operator="lessThan">
      <formula>#REF!</formula>
    </cfRule>
    <cfRule type="colorScale" priority="15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4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14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783" priority="15147" operator="greaterThan">
      <formula>#REF!</formula>
    </cfRule>
    <cfRule type="cellIs" dxfId="1782" priority="15146" operator="lessThan">
      <formula>#REF!</formula>
    </cfRule>
    <cfRule type="colorScale" priority="1511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1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1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81" priority="15122" operator="lessThan">
      <formula>#REF!</formula>
    </cfRule>
    <cfRule type="cellIs" dxfId="1780" priority="15123" operator="greaterThan">
      <formula>#REF!</formula>
    </cfRule>
    <cfRule type="colorScale" priority="151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79" priority="15125" operator="lessThan">
      <formula>#REF!</formula>
    </cfRule>
    <cfRule type="cellIs" dxfId="1778" priority="15126" operator="greaterThan">
      <formula>#REF!</formula>
    </cfRule>
    <cfRule type="colorScale" priority="151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77" priority="15128" operator="lessThan">
      <formula>#REF!</formula>
    </cfRule>
    <cfRule type="cellIs" dxfId="1776" priority="15129" operator="greaterThan">
      <formula>#REF!</formula>
    </cfRule>
    <cfRule type="colorScale" priority="1513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75" priority="15131" operator="lessThan">
      <formula>#REF!</formula>
    </cfRule>
    <cfRule type="cellIs" dxfId="1774" priority="15132" operator="greaterThan">
      <formula>#REF!</formula>
    </cfRule>
    <cfRule type="colorScale" priority="151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73" priority="15134" operator="lessThan">
      <formula>#REF!</formula>
    </cfRule>
    <cfRule type="cellIs" dxfId="1772" priority="15135" operator="greaterThan">
      <formula>#REF!</formula>
    </cfRule>
    <cfRule type="colorScale" priority="15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71" priority="15084" operator="greaterThan">
      <formula>B131</formula>
    </cfRule>
    <cfRule type="cellIs" dxfId="1770" priority="15083" operator="lessThan">
      <formula>B131</formula>
    </cfRule>
    <cfRule type="colorScale" priority="15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69" priority="15067" operator="greaterThan">
      <formula>B131</formula>
    </cfRule>
    <cfRule type="cellIs" dxfId="1768" priority="15066" operator="lessThan">
      <formula>B131</formula>
    </cfRule>
    <cfRule type="cellIs" dxfId="1767" priority="15065" operator="greaterThan">
      <formula>B131</formula>
    </cfRule>
    <cfRule type="cellIs" dxfId="1766" priority="15064" operator="lessThan">
      <formula>B131</formula>
    </cfRule>
    <cfRule type="colorScale" priority="15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65" priority="15036" operator="greaterThan">
      <formula>B131</formula>
    </cfRule>
    <cfRule type="cellIs" dxfId="1764" priority="15035" operator="lessThan">
      <formula>B131</formula>
    </cfRule>
    <cfRule type="colorScale" priority="15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0:FQ878">
    <cfRule type="colorScale" priority="148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2:FQ132">
    <cfRule type="colorScale" priority="155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63" priority="15481" operator="greaterThan">
      <formula>#REF!</formula>
    </cfRule>
    <cfRule type="colorScale" priority="154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62" priority="15483" operator="lessThan">
      <formula>#REF!</formula>
    </cfRule>
    <cfRule type="cellIs" dxfId="1761" priority="15484" operator="greaterThan">
      <formula>#REF!</formula>
    </cfRule>
    <cfRule type="colorScale" priority="1548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48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60" priority="15495" operator="lessThan">
      <formula>#REF!</formula>
    </cfRule>
    <cfRule type="cellIs" dxfId="1759" priority="15496" operator="greaterThan">
      <formula>#REF!</formula>
    </cfRule>
    <cfRule type="colorScale" priority="154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58" priority="15498" operator="lessThan">
      <formula>#REF!</formula>
    </cfRule>
    <cfRule type="cellIs" dxfId="1757" priority="15499" operator="greaterThan">
      <formula>#REF!</formula>
    </cfRule>
    <cfRule type="colorScale" priority="155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56" priority="15501" operator="lessThan">
      <formula>#REF!</formula>
    </cfRule>
    <cfRule type="cellIs" dxfId="1755" priority="15502" operator="greaterThan">
      <formula>#REF!</formula>
    </cfRule>
    <cfRule type="colorScale" priority="155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54" priority="15504" operator="lessThan">
      <formula>#REF!</formula>
    </cfRule>
    <cfRule type="cellIs" dxfId="1753" priority="15505" operator="greaterThan">
      <formula>#REF!</formula>
    </cfRule>
    <cfRule type="cellIs" dxfId="1752" priority="15480" operator="lessThan">
      <formula>#REF!</formula>
    </cfRule>
    <cfRule type="colorScale" priority="15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7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47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4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51" priority="15474" operator="greaterThan">
      <formula>#REF!</formula>
    </cfRule>
    <cfRule type="cellIs" dxfId="1750" priority="15473" operator="lessThan">
      <formula>#REF!</formula>
    </cfRule>
    <cfRule type="colorScale" priority="15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7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46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749" priority="15468" operator="greaterThan">
      <formula>#REF!</formula>
    </cfRule>
    <cfRule type="cellIs" dxfId="1748" priority="15467" operator="lessThan">
      <formula>#REF!</formula>
    </cfRule>
    <cfRule type="colorScale" priority="154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47" priority="15465" operator="greaterThan">
      <formula>#REF!</formula>
    </cfRule>
    <cfRule type="cellIs" dxfId="1746" priority="15464" operator="lessThan">
      <formula>#REF!</formula>
    </cfRule>
    <cfRule type="colorScale" priority="15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45" priority="15460" operator="greaterThan">
      <formula>B133</formula>
    </cfRule>
    <cfRule type="cellIs" dxfId="1744" priority="15459" operator="lessThan">
      <formula>B133</formula>
    </cfRule>
    <cfRule type="colorScale" priority="1545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43" priority="15457" operator="greaterThan">
      <formula>B133</formula>
    </cfRule>
    <cfRule type="cellIs" dxfId="1742" priority="15456" operator="lessThan">
      <formula>B133</formula>
    </cfRule>
    <cfRule type="colorScale" priority="15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41" priority="15549" operator="greaterThan">
      <formula>#REF!</formula>
    </cfRule>
    <cfRule type="colorScale" priority="154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40" priority="15440" operator="greaterThan">
      <formula>B133</formula>
    </cfRule>
    <cfRule type="cellIs" dxfId="1739" priority="15439" operator="lessThan">
      <formula>B133</formula>
    </cfRule>
    <cfRule type="cellIs" dxfId="1738" priority="15438" operator="greaterThan">
      <formula>B133</formula>
    </cfRule>
    <cfRule type="cellIs" dxfId="1737" priority="15437" operator="lessThan">
      <formula>B133</formula>
    </cfRule>
    <cfRule type="colorScale" priority="15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36" priority="15508" operator="greaterThan">
      <formula>#REF!</formula>
    </cfRule>
    <cfRule type="colorScale" priority="155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35" priority="15516" operator="lessThan">
      <formula>#REF!</formula>
    </cfRule>
    <cfRule type="cellIs" dxfId="1734" priority="15517" operator="greaterThan">
      <formula>#REF!</formula>
    </cfRule>
    <cfRule type="colorScale" priority="1551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33" priority="15519" operator="lessThan">
      <formula>#REF!</formula>
    </cfRule>
    <cfRule type="cellIs" dxfId="1732" priority="15520" operator="greaterThan">
      <formula>#REF!</formula>
    </cfRule>
    <cfRule type="colorScale" priority="1552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52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31" priority="15525" operator="lessThan">
      <formula>#REF!</formula>
    </cfRule>
    <cfRule type="cellIs" dxfId="1730" priority="15526" operator="greaterThan">
      <formula>#REF!</formula>
    </cfRule>
    <cfRule type="colorScale" priority="155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2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5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5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29" priority="15532" operator="lessThan">
      <formula>#REF!</formula>
    </cfRule>
    <cfRule type="cellIs" dxfId="1728" priority="15533" operator="greaterThan">
      <formula>#REF!</formula>
    </cfRule>
    <cfRule type="colorScale" priority="155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27" priority="15535" operator="lessThan">
      <formula>#REF!</formula>
    </cfRule>
    <cfRule type="cellIs" dxfId="1726" priority="15536" operator="greaterThan">
      <formula>#REF!</formula>
    </cfRule>
    <cfRule type="colorScale" priority="1553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53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5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4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54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25" priority="15548" operator="lessThan">
      <formula>#REF!</formula>
    </cfRule>
    <cfRule type="colorScale" priority="15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24" priority="15409" operator="greaterThan">
      <formula>B133</formula>
    </cfRule>
    <cfRule type="cellIs" dxfId="1723" priority="15408" operator="lessThan">
      <formula>B133</formula>
    </cfRule>
    <cfRule type="colorScale" priority="15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22" priority="15507" operator="lessThan">
      <formula>#REF!</formula>
    </cfRule>
  </conditionalFormatting>
  <conditionalFormatting sqref="B132:FQ878">
    <cfRule type="colorScale" priority="152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3:FQ133">
    <cfRule type="cellIs" dxfId="1721" priority="15879" operator="lessThan">
      <formula>#REF!</formula>
    </cfRule>
    <cfRule type="colorScale" priority="159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20" priority="15873" operator="lessThan">
      <formula>#REF!</formula>
    </cfRule>
    <cfRule type="colorScale" priority="158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19" priority="15871" operator="greaterThan">
      <formula>#REF!</formula>
    </cfRule>
    <cfRule type="cellIs" dxfId="1718" priority="15870" operator="lessThan">
      <formula>#REF!</formula>
    </cfRule>
    <cfRule type="colorScale" priority="158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17" priority="15868" operator="greaterThan">
      <formula>#REF!</formula>
    </cfRule>
    <cfRule type="cellIs" dxfId="1716" priority="15867" operator="lessThan">
      <formula>#REF!</formula>
    </cfRule>
    <cfRule type="colorScale" priority="158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5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85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715" priority="15856" operator="greaterThan">
      <formula>#REF!</formula>
    </cfRule>
    <cfRule type="cellIs" dxfId="1714" priority="15855" operator="lessThan">
      <formula>#REF!</formula>
    </cfRule>
    <cfRule type="colorScale" priority="1585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13" priority="15853" operator="greaterThan">
      <formula>#REF!</formula>
    </cfRule>
    <cfRule type="cellIs" dxfId="1712" priority="15852" operator="lessThan">
      <formula>#REF!</formula>
    </cfRule>
    <cfRule type="colorScale" priority="15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4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84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8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11" priority="15846" operator="greaterThan">
      <formula>#REF!</formula>
    </cfRule>
    <cfRule type="cellIs" dxfId="1710" priority="15845" operator="lessThan">
      <formula>#REF!</formula>
    </cfRule>
    <cfRule type="colorScale" priority="158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4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84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709" priority="15840" operator="greaterThan">
      <formula>#REF!</formula>
    </cfRule>
    <cfRule type="cellIs" dxfId="1708" priority="15839" operator="lessThan">
      <formula>#REF!</formula>
    </cfRule>
    <cfRule type="colorScale" priority="158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07" priority="15837" operator="greaterThan">
      <formula>#REF!</formula>
    </cfRule>
    <cfRule type="cellIs" dxfId="1706" priority="15836" operator="lessThan">
      <formula>#REF!</formula>
    </cfRule>
    <cfRule type="colorScale" priority="15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05" priority="15832" operator="greaterThan">
      <formula>B134</formula>
    </cfRule>
    <cfRule type="cellIs" dxfId="1704" priority="15831" operator="lessThan">
      <formula>B134</formula>
    </cfRule>
    <cfRule type="colorScale" priority="1583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03" priority="15812" operator="greaterThan">
      <formula>B134</formula>
    </cfRule>
    <cfRule type="cellIs" dxfId="1702" priority="15811" operator="lessThan">
      <formula>B134</formula>
    </cfRule>
    <cfRule type="cellIs" dxfId="1701" priority="15810" operator="greaterThan">
      <formula>B134</formula>
    </cfRule>
    <cfRule type="cellIs" dxfId="1700" priority="15809" operator="lessThan">
      <formula>B134</formula>
    </cfRule>
    <cfRule type="colorScale" priority="15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99" priority="15781" operator="greaterThan">
      <formula>B134</formula>
    </cfRule>
    <cfRule type="cellIs" dxfId="1698" priority="15780" operator="lessThan">
      <formula>B134</formula>
    </cfRule>
    <cfRule type="colorScale" priority="157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97" priority="15829" operator="greaterThan">
      <formula>B134</formula>
    </cfRule>
    <cfRule type="cellIs" dxfId="1696" priority="15828" operator="lessThan">
      <formula>B134</formula>
    </cfRule>
    <cfRule type="colorScale" priority="15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95" priority="15880" operator="greaterThan">
      <formula>#REF!</formula>
    </cfRule>
    <cfRule type="cellIs" dxfId="1694" priority="15874" operator="greaterThan">
      <formula>#REF!</formula>
    </cfRule>
    <cfRule type="colorScale" priority="159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93" priority="15876" operator="lessThan">
      <formula>#REF!</formula>
    </cfRule>
    <cfRule type="cellIs" dxfId="1692" priority="15877" operator="greaterThan">
      <formula>#REF!</formula>
    </cfRule>
    <cfRule type="colorScale" priority="15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91" priority="15888" operator="lessThan">
      <formula>#REF!</formula>
    </cfRule>
    <cfRule type="cellIs" dxfId="1690" priority="15889" operator="greaterThan">
      <formula>#REF!</formula>
    </cfRule>
    <cfRule type="colorScale" priority="158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89" priority="15891" operator="lessThan">
      <formula>#REF!</formula>
    </cfRule>
    <cfRule type="cellIs" dxfId="1688" priority="15892" operator="greaterThan">
      <formula>#REF!</formula>
    </cfRule>
    <cfRule type="colorScale" priority="1589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89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87" priority="15897" operator="lessThan">
      <formula>#REF!</formula>
    </cfRule>
    <cfRule type="cellIs" dxfId="1686" priority="15898" operator="greaterThan">
      <formula>#REF!</formula>
    </cfRule>
    <cfRule type="colorScale" priority="15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0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90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85" priority="15904" operator="lessThan">
      <formula>#REF!</formula>
    </cfRule>
    <cfRule type="cellIs" dxfId="1684" priority="15905" operator="greaterThan">
      <formula>#REF!</formula>
    </cfRule>
    <cfRule type="colorScale" priority="159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83" priority="15907" operator="lessThan">
      <formula>#REF!</formula>
    </cfRule>
    <cfRule type="cellIs" dxfId="1682" priority="15908" operator="greaterThan">
      <formula>#REF!</formula>
    </cfRule>
    <cfRule type="colorScale" priority="1590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91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9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1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9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81" priority="15920" operator="lessThan">
      <formula>#REF!</formula>
    </cfRule>
    <cfRule type="cellIs" dxfId="1680" priority="15921" operator="greaterThan">
      <formula>#REF!</formula>
    </cfRule>
    <cfRule type="colorScale" priority="15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4:FQ134">
    <cfRule type="colorScale" priority="161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79" priority="16248" operator="lessThan">
      <formula>#REF!</formula>
    </cfRule>
    <cfRule type="colorScale" priority="16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78" priority="16152" operator="lessThan">
      <formula>B135</formula>
    </cfRule>
    <cfRule type="cellIs" dxfId="1677" priority="16153" operator="greaterThan">
      <formula>B135</formula>
    </cfRule>
    <cfRule type="colorScale" priority="16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76" priority="16181" operator="lessThan">
      <formula>B135</formula>
    </cfRule>
    <cfRule type="cellIs" dxfId="1675" priority="16182" operator="greaterThan">
      <formula>B135</formula>
    </cfRule>
    <cfRule type="cellIs" dxfId="1674" priority="16183" operator="lessThan">
      <formula>B135</formula>
    </cfRule>
    <cfRule type="cellIs" dxfId="1673" priority="16184" operator="greaterThan">
      <formula>B135</formula>
    </cfRule>
    <cfRule type="colorScale" priority="16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8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72" priority="16280" operator="greaterThan">
      <formula>#REF!</formula>
    </cfRule>
    <cfRule type="cellIs" dxfId="1671" priority="16279" operator="lessThan">
      <formula>#REF!</formula>
    </cfRule>
    <cfRule type="colorScale" priority="162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70" priority="16277" operator="greaterThan">
      <formula>#REF!</formula>
    </cfRule>
    <cfRule type="cellIs" dxfId="1669" priority="16276" operator="lessThan">
      <formula>#REF!</formula>
    </cfRule>
    <cfRule type="colorScale" priority="16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27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2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68" priority="16270" operator="greaterThan">
      <formula>#REF!</formula>
    </cfRule>
    <cfRule type="cellIs" dxfId="1667" priority="16269" operator="lessThan">
      <formula>#REF!</formula>
    </cfRule>
    <cfRule type="colorScale" priority="162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6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26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666" priority="16264" operator="greaterThan">
      <formula>#REF!</formula>
    </cfRule>
    <cfRule type="cellIs" dxfId="1665" priority="16263" operator="lessThan">
      <formula>#REF!</formula>
    </cfRule>
    <cfRule type="colorScale" priority="162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64" priority="16261" operator="greaterThan">
      <formula>#REF!</formula>
    </cfRule>
    <cfRule type="cellIs" dxfId="1663" priority="16260" operator="lessThan">
      <formula>#REF!</formula>
    </cfRule>
    <cfRule type="colorScale" priority="162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62" priority="16252" operator="greaterThan">
      <formula>#REF!</formula>
    </cfRule>
    <cfRule type="cellIs" dxfId="1661" priority="16251" operator="lessThan">
      <formula>#REF!</formula>
    </cfRule>
    <cfRule type="colorScale" priority="162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60" priority="16246" operator="greaterThan">
      <formula>#REF!</formula>
    </cfRule>
    <cfRule type="cellIs" dxfId="1659" priority="16245" operator="lessThan">
      <formula>#REF!</formula>
    </cfRule>
    <cfRule type="colorScale" priority="162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58" priority="16243" operator="greaterThan">
      <formula>#REF!</formula>
    </cfRule>
    <cfRule type="cellIs" dxfId="1657" priority="16242" operator="lessThan">
      <formula>#REF!</formula>
    </cfRule>
    <cfRule type="colorScale" priority="162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56" priority="16240" operator="greaterThan">
      <formula>#REF!</formula>
    </cfRule>
    <cfRule type="cellIs" dxfId="1655" priority="16239" operator="lessThan">
      <formula>#REF!</formula>
    </cfRule>
    <cfRule type="colorScale" priority="16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3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22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654" priority="16228" operator="greaterThan">
      <formula>#REF!</formula>
    </cfRule>
    <cfRule type="cellIs" dxfId="1653" priority="16227" operator="lessThan">
      <formula>#REF!</formula>
    </cfRule>
    <cfRule type="colorScale" priority="162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52" priority="16225" operator="greaterThan">
      <formula>#REF!</formula>
    </cfRule>
    <cfRule type="cellIs" dxfId="1651" priority="16224" operator="lessThan">
      <formula>#REF!</formula>
    </cfRule>
    <cfRule type="colorScale" priority="162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22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1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50" priority="16218" operator="greaterThan">
      <formula>#REF!</formula>
    </cfRule>
    <cfRule type="cellIs" dxfId="1649" priority="16217" operator="lessThan">
      <formula>#REF!</formula>
    </cfRule>
    <cfRule type="colorScale" priority="16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8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28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8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28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48" priority="16292" operator="lessThan">
      <formula>#REF!</formula>
    </cfRule>
    <cfRule type="cellIs" dxfId="1647" priority="16293" operator="greaterThan">
      <formula>#REF!</formula>
    </cfRule>
    <cfRule type="colorScale" priority="16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21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646" priority="16212" operator="greaterThan">
      <formula>#REF!</formula>
    </cfRule>
    <cfRule type="cellIs" dxfId="1645" priority="16211" operator="lessThan">
      <formula>#REF!</formula>
    </cfRule>
    <cfRule type="colorScale" priority="162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44" priority="16209" operator="greaterThan">
      <formula>#REF!</formula>
    </cfRule>
    <cfRule type="cellIs" dxfId="1643" priority="16208" operator="lessThan">
      <formula>#REF!</formula>
    </cfRule>
    <cfRule type="colorScale" priority="16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42" priority="16204" operator="greaterThan">
      <formula>B135</formula>
    </cfRule>
    <cfRule type="cellIs" dxfId="1641" priority="16203" operator="lessThan">
      <formula>B135</formula>
    </cfRule>
    <cfRule type="colorScale" priority="162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40" priority="16201" operator="greaterThan">
      <formula>B135</formula>
    </cfRule>
    <cfRule type="cellIs" dxfId="1639" priority="16200" operator="lessThan">
      <formula>B135</formula>
    </cfRule>
    <cfRule type="colorScale" priority="16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38" priority="16249" operator="greaterThan">
      <formula>#REF!</formula>
    </cfRule>
    <cfRule type="colorScale" priority="162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5:FQ136">
    <cfRule type="colorScale" priority="22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0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637" priority="22604" operator="greaterThan">
      <formula>B136</formula>
    </cfRule>
    <cfRule type="colorScale" priority="22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1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7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7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36" priority="22714" operator="lessThan">
      <formula>#REF!</formula>
    </cfRule>
    <cfRule type="cellIs" dxfId="1635" priority="22715" operator="greaterThan">
      <formula>#REF!</formula>
    </cfRule>
    <cfRule type="colorScale" priority="22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34" priority="22702" operator="greaterThan">
      <formula>#REF!</formula>
    </cfRule>
    <cfRule type="cellIs" dxfId="1633" priority="22701" operator="lessThan">
      <formula>#REF!</formula>
    </cfRule>
    <cfRule type="colorScale" priority="227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32" priority="22699" operator="greaterThan">
      <formula>#REF!</formula>
    </cfRule>
    <cfRule type="cellIs" dxfId="1631" priority="22698" operator="lessThan">
      <formula>#REF!</formula>
    </cfRule>
    <cfRule type="colorScale" priority="22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9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69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6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30" priority="22692" operator="greaterThan">
      <formula>#REF!</formula>
    </cfRule>
    <cfRule type="cellIs" dxfId="1629" priority="22691" operator="lessThan">
      <formula>#REF!</formula>
    </cfRule>
    <cfRule type="colorScale" priority="22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8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68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628" priority="22686" operator="greaterThan">
      <formula>#REF!</formula>
    </cfRule>
    <cfRule type="cellIs" dxfId="1627" priority="22685" operator="lessThan">
      <formula>#REF!</formula>
    </cfRule>
    <cfRule type="colorScale" priority="226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26" priority="22683" operator="greaterThan">
      <formula>#REF!</formula>
    </cfRule>
    <cfRule type="cellIs" dxfId="1625" priority="22682" operator="lessThan">
      <formula>#REF!</formula>
    </cfRule>
    <cfRule type="colorScale" priority="22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24" priority="22674" operator="greaterThan">
      <formula>#REF!</formula>
    </cfRule>
    <cfRule type="cellIs" dxfId="1623" priority="22673" operator="lessThan">
      <formula>#REF!</formula>
    </cfRule>
    <cfRule type="colorScale" priority="226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22" priority="22671" operator="greaterThan">
      <formula>#REF!</formula>
    </cfRule>
    <cfRule type="cellIs" dxfId="1621" priority="22670" operator="lessThan">
      <formula>#REF!</formula>
    </cfRule>
    <cfRule type="colorScale" priority="226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20" priority="22668" operator="greaterThan">
      <formula>#REF!</formula>
    </cfRule>
    <cfRule type="colorScale" priority="2270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6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19" priority="22665" operator="greaterThan">
      <formula>#REF!</formula>
    </cfRule>
    <cfRule type="cellIs" dxfId="1618" priority="22664" operator="lessThan">
      <formula>#REF!</formula>
    </cfRule>
    <cfRule type="colorScale" priority="226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17" priority="22662" operator="greaterThan">
      <formula>#REF!</formula>
    </cfRule>
    <cfRule type="cellIs" dxfId="1616" priority="22661" operator="lessThan">
      <formula>#REF!</formula>
    </cfRule>
    <cfRule type="colorScale" priority="22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5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65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615" priority="22650" operator="greaterThan">
      <formula>#REF!</formula>
    </cfRule>
    <cfRule type="cellIs" dxfId="1614" priority="22649" operator="lessThan">
      <formula>#REF!</formula>
    </cfRule>
    <cfRule type="colorScale" priority="22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13" priority="22647" operator="greaterThan">
      <formula>#REF!</formula>
    </cfRule>
    <cfRule type="cellIs" dxfId="1612" priority="22646" operator="lessThan">
      <formula>#REF!</formula>
    </cfRule>
    <cfRule type="colorScale" priority="22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6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6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11" priority="22640" operator="greaterThan">
      <formula>#REF!</formula>
    </cfRule>
    <cfRule type="cellIs" dxfId="1610" priority="22639" operator="lessThan">
      <formula>#REF!</formula>
    </cfRule>
    <cfRule type="colorScale" priority="22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3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63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609" priority="22634" operator="greaterThan">
      <formula>#REF!</formula>
    </cfRule>
    <cfRule type="cellIs" dxfId="1608" priority="22633" operator="lessThan">
      <formula>#REF!</formula>
    </cfRule>
    <cfRule type="colorScale" priority="226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07" priority="22631" operator="greaterThan">
      <formula>#REF!</formula>
    </cfRule>
    <cfRule type="cellIs" dxfId="1606" priority="22630" operator="lessThan">
      <formula>#REF!</formula>
    </cfRule>
    <cfRule type="colorScale" priority="22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05" priority="22626" operator="greaterThan">
      <formula>B136</formula>
    </cfRule>
    <cfRule type="cellIs" dxfId="1604" priority="22625" operator="lessThan">
      <formula>B136</formula>
    </cfRule>
    <cfRule type="colorScale" priority="226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03" priority="22623" operator="greaterThan">
      <formula>B136</formula>
    </cfRule>
    <cfRule type="cellIs" dxfId="1602" priority="22622" operator="lessThan">
      <formula>B136</formula>
    </cfRule>
    <cfRule type="colorScale" priority="226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01" priority="22606" operator="greaterThan">
      <formula>B136</formula>
    </cfRule>
    <cfRule type="cellIs" dxfId="1600" priority="22605" operator="lessThan">
      <formula>B136</formula>
    </cfRule>
    <cfRule type="cellIs" dxfId="1599" priority="22603" operator="lessThan">
      <formula>B136</formula>
    </cfRule>
    <cfRule type="colorScale" priority="22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98" priority="22667" operator="lessThan">
      <formula>#REF!</formula>
    </cfRule>
  </conditionalFormatting>
  <conditionalFormatting sqref="B135:FQ137 FR148:XFD153 B149:FQ154 B159:FQ162 FR158:XFD161">
    <cfRule type="cellIs" dxfId="1597" priority="22575" operator="greaterThan">
      <formula>B136</formula>
    </cfRule>
  </conditionalFormatting>
  <conditionalFormatting sqref="B135:FQ137 FR148:XFD153 B149:FQ154">
    <cfRule type="cellIs" dxfId="1596" priority="22574" operator="lessThan">
      <formula>B136</formula>
    </cfRule>
  </conditionalFormatting>
  <conditionalFormatting sqref="B135:FQ880">
    <cfRule type="colorScale" priority="22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7:FQ137">
    <cfRule type="colorScale" priority="224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95" priority="22457" operator="greaterThan">
      <formula>#REF!</formula>
    </cfRule>
    <cfRule type="cellIs" dxfId="1594" priority="22453" operator="lessThan">
      <formula>#REF!</formula>
    </cfRule>
    <cfRule type="colorScale" priority="225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93" priority="22429" operator="lessThan">
      <formula>B138</formula>
    </cfRule>
    <cfRule type="colorScale" priority="22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92" priority="22489" operator="lessThan">
      <formula>#REF!</formula>
    </cfRule>
    <cfRule type="cellIs" dxfId="1591" priority="22490" operator="greaterThan">
      <formula>#REF!</formula>
    </cfRule>
    <cfRule type="colorScale" priority="224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90" priority="22492" operator="lessThan">
      <formula>#REF!</formula>
    </cfRule>
    <cfRule type="cellIs" dxfId="1589" priority="22493" operator="greaterThan">
      <formula>#REF!</formula>
    </cfRule>
    <cfRule type="colorScale" priority="2249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49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88" priority="22413" operator="greaterThan">
      <formula>B138</formula>
    </cfRule>
    <cfRule type="cellIs" dxfId="1587" priority="22412" operator="lessThan">
      <formula>B138</formula>
    </cfRule>
    <cfRule type="colorScale" priority="22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86" priority="22498" operator="lessThan">
      <formula>#REF!</formula>
    </cfRule>
    <cfRule type="cellIs" dxfId="1585" priority="22499" operator="greaterThan">
      <formula>#REF!</formula>
    </cfRule>
    <cfRule type="colorScale" priority="225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0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50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3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84" priority="22505" operator="lessThan">
      <formula>#REF!</formula>
    </cfRule>
    <cfRule type="cellIs" dxfId="1583" priority="22506" operator="greaterThan">
      <formula>#REF!</formula>
    </cfRule>
    <cfRule type="colorScale" priority="2245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5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82" priority="22508" operator="lessThan">
      <formula>#REF!</formula>
    </cfRule>
    <cfRule type="colorScale" priority="2245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81" priority="22468" operator="lessThan">
      <formula>#REF!</formula>
    </cfRule>
    <cfRule type="cellIs" dxfId="1580" priority="22469" operator="greaterThan">
      <formula>#REF!</formula>
    </cfRule>
    <cfRule type="colorScale" priority="224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79" priority="22471" operator="lessThan">
      <formula>#REF!</formula>
    </cfRule>
    <cfRule type="cellIs" dxfId="1578" priority="22472" operator="greaterThan">
      <formula>#REF!</formula>
    </cfRule>
    <cfRule type="colorScale" priority="224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77" priority="22474" operator="lessThan">
      <formula>#REF!</formula>
    </cfRule>
    <cfRule type="colorScale" priority="22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1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5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5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76" priority="22521" operator="lessThan">
      <formula>#REF!</formula>
    </cfRule>
    <cfRule type="cellIs" dxfId="1575" priority="22522" operator="greaterThan">
      <formula>#REF!</formula>
    </cfRule>
    <cfRule type="colorScale" priority="22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74" priority="22509" operator="greaterThan">
      <formula>#REF!</formula>
    </cfRule>
    <cfRule type="colorScale" priority="2251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5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73" priority="22481" operator="greaterThan">
      <formula>#REF!</formula>
    </cfRule>
    <cfRule type="colorScale" priority="225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72" priority="22480" operator="lessThan">
      <formula>#REF!</formula>
    </cfRule>
    <cfRule type="colorScale" priority="224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71" priority="22478" operator="greaterThan">
      <formula>#REF!</formula>
    </cfRule>
    <cfRule type="cellIs" dxfId="1570" priority="22477" operator="lessThan">
      <formula>#REF!</formula>
    </cfRule>
    <cfRule type="colorScale" priority="224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69" priority="22475" operator="greaterThan">
      <formula>#REF!</formula>
    </cfRule>
    <cfRule type="colorScale" priority="224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68" priority="22432" operator="lessThan">
      <formula>B138</formula>
    </cfRule>
    <cfRule type="cellIs" dxfId="1567" priority="22433" operator="greaterThan">
      <formula>B138</formula>
    </cfRule>
    <cfRule type="colorScale" priority="22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66" priority="22437" operator="lessThan">
      <formula>#REF!</formula>
    </cfRule>
    <cfRule type="cellIs" dxfId="1565" priority="22438" operator="greaterThan">
      <formula>#REF!</formula>
    </cfRule>
    <cfRule type="colorScale" priority="224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64" priority="22440" operator="lessThan">
      <formula>#REF!</formula>
    </cfRule>
    <cfRule type="cellIs" dxfId="1563" priority="22441" operator="greaterThan">
      <formula>#REF!</formula>
    </cfRule>
    <cfRule type="colorScale" priority="224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4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62" priority="22446" operator="lessThan">
      <formula>#REF!</formula>
    </cfRule>
    <cfRule type="cellIs" dxfId="1561" priority="22447" operator="greaterThan">
      <formula>#REF!</formula>
    </cfRule>
    <cfRule type="colorScale" priority="22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4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4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60" priority="22430" operator="greaterThan">
      <formula>B138</formula>
    </cfRule>
    <cfRule type="cellIs" dxfId="1559" priority="22454" operator="greaterThan">
      <formula>#REF!</formula>
    </cfRule>
    <cfRule type="cellIs" dxfId="1558" priority="22456" operator="lessThan">
      <formula>#REF!</formula>
    </cfRule>
    <cfRule type="colorScale" priority="224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7:FQ138">
    <cfRule type="cellIs" dxfId="1557" priority="22385" operator="greaterThan">
      <formula>B138</formula>
    </cfRule>
    <cfRule type="cellIs" dxfId="1556" priority="22384" operator="lessThan">
      <formula>B138</formula>
    </cfRule>
  </conditionalFormatting>
  <conditionalFormatting sqref="B137:FQ880">
    <cfRule type="colorScale" priority="223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8:FQ138">
    <cfRule type="cellIs" dxfId="1555" priority="22222" operator="lessThan">
      <formula>B139</formula>
    </cfRule>
    <cfRule type="cellIs" dxfId="1554" priority="22267" operator="greaterThan">
      <formula>#REF!</formula>
    </cfRule>
    <cfRule type="colorScale" priority="223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53" priority="22315" operator="lessThan">
      <formula>#REF!</formula>
    </cfRule>
    <cfRule type="cellIs" dxfId="1552" priority="22316" operator="greaterThan">
      <formula>#REF!</formula>
    </cfRule>
    <cfRule type="colorScale" priority="223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51" priority="22318" operator="lessThan">
      <formula>#REF!</formula>
    </cfRule>
    <cfRule type="cellIs" dxfId="1550" priority="22319" operator="greaterThan">
      <formula>#REF!</formula>
    </cfRule>
    <cfRule type="colorScale" priority="2232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3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2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32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3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49" priority="22331" operator="lessThan">
      <formula>#REF!</formula>
    </cfRule>
    <cfRule type="cellIs" dxfId="1548" priority="22332" operator="greaterThan">
      <formula>#REF!</formula>
    </cfRule>
    <cfRule type="colorScale" priority="22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47" priority="22239" operator="lessThan">
      <formula>B139</formula>
    </cfRule>
    <cfRule type="cellIs" dxfId="1546" priority="22240" operator="greaterThan">
      <formula>B139</formula>
    </cfRule>
    <cfRule type="colorScale" priority="222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45" priority="22242" operator="lessThan">
      <formula>B139</formula>
    </cfRule>
    <cfRule type="cellIs" dxfId="1544" priority="22243" operator="greaterThan">
      <formula>B139</formula>
    </cfRule>
    <cfRule type="colorScale" priority="22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43" priority="22247" operator="lessThan">
      <formula>#REF!</formula>
    </cfRule>
    <cfRule type="cellIs" dxfId="1542" priority="22248" operator="greaterThan">
      <formula>#REF!</formula>
    </cfRule>
    <cfRule type="colorScale" priority="222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41" priority="22250" operator="lessThan">
      <formula>#REF!</formula>
    </cfRule>
    <cfRule type="cellIs" dxfId="1540" priority="22251" operator="greaterThan">
      <formula>#REF!</formula>
    </cfRule>
    <cfRule type="colorScale" priority="2225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25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39" priority="22256" operator="lessThan">
      <formula>#REF!</formula>
    </cfRule>
    <cfRule type="cellIs" dxfId="1538" priority="22257" operator="greaterThan">
      <formula>#REF!</formula>
    </cfRule>
    <cfRule type="colorScale" priority="22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2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37" priority="22263" operator="lessThan">
      <formula>#REF!</formula>
    </cfRule>
    <cfRule type="cellIs" dxfId="1536" priority="22264" operator="greaterThan">
      <formula>#REF!</formula>
    </cfRule>
    <cfRule type="colorScale" priority="22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35" priority="22266" operator="lessThan">
      <formula>#REF!</formula>
    </cfRule>
    <cfRule type="colorScale" priority="22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34" priority="22223" operator="greaterThan">
      <formula>B139</formula>
    </cfRule>
    <cfRule type="colorScale" priority="22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3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3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33" priority="22309" operator="greaterThan">
      <formula>#REF!</formula>
    </cfRule>
    <cfRule type="cellIs" dxfId="1532" priority="22308" operator="lessThan">
      <formula>#REF!</formula>
    </cfRule>
    <cfRule type="colorScale" priority="22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30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531" priority="22303" operator="greaterThan">
      <formula>#REF!</formula>
    </cfRule>
    <cfRule type="cellIs" dxfId="1530" priority="22302" operator="lessThan">
      <formula>#REF!</formula>
    </cfRule>
    <cfRule type="colorScale" priority="223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29" priority="22300" operator="greaterThan">
      <formula>#REF!</formula>
    </cfRule>
    <cfRule type="cellIs" dxfId="1528" priority="22299" operator="lessThan">
      <formula>#REF!</formula>
    </cfRule>
    <cfRule type="colorScale" priority="22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27" priority="22291" operator="greaterThan">
      <formula>#REF!</formula>
    </cfRule>
    <cfRule type="cellIs" dxfId="1526" priority="22290" operator="lessThan">
      <formula>#REF!</formula>
    </cfRule>
    <cfRule type="colorScale" priority="222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25" priority="22288" operator="greaterThan">
      <formula>#REF!</formula>
    </cfRule>
    <cfRule type="cellIs" dxfId="1524" priority="22287" operator="lessThan">
      <formula>#REF!</formula>
    </cfRule>
    <cfRule type="colorScale" priority="2228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23" priority="22285" operator="greaterThan">
      <formula>#REF!</formula>
    </cfRule>
    <cfRule type="cellIs" dxfId="1522" priority="22284" operator="lessThan">
      <formula>#REF!</formula>
    </cfRule>
    <cfRule type="colorScale" priority="2228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21" priority="22282" operator="greaterThan">
      <formula>#REF!</formula>
    </cfRule>
    <cfRule type="cellIs" dxfId="1520" priority="22281" operator="lessThan">
      <formula>#REF!</formula>
    </cfRule>
    <cfRule type="colorScale" priority="222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19" priority="22279" operator="greaterThan">
      <formula>#REF!</formula>
    </cfRule>
    <cfRule type="cellIs" dxfId="1518" priority="22278" operator="lessThan">
      <formula>#REF!</formula>
    </cfRule>
    <cfRule type="colorScale" priority="22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26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3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8:FQ139">
    <cfRule type="cellIs" dxfId="1517" priority="22195" operator="lessThan">
      <formula>B139</formula>
    </cfRule>
    <cfRule type="cellIs" dxfId="1516" priority="22196" operator="greaterThan">
      <formula>B139</formula>
    </cfRule>
  </conditionalFormatting>
  <conditionalFormatting sqref="B138:FQ880">
    <cfRule type="colorScale" priority="221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39:FQ139">
    <cfRule type="colorScale" priority="22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15" priority="22130" operator="greaterThan">
      <formula>#REF!</formula>
    </cfRule>
    <cfRule type="cellIs" dxfId="1514" priority="22129" operator="lessThan">
      <formula>#REF!</formula>
    </cfRule>
    <cfRule type="colorScale" priority="221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13" priority="22127" operator="greaterThan">
      <formula>#REF!</formula>
    </cfRule>
    <cfRule type="cellIs" dxfId="1512" priority="22126" operator="lessThan">
      <formula>#REF!</formula>
    </cfRule>
    <cfRule type="colorScale" priority="22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12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1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11" priority="22093" operator="greaterThan">
      <formula>#REF!</formula>
    </cfRule>
    <cfRule type="cellIs" dxfId="1510" priority="22092" operator="lessThan">
      <formula>#REF!</formula>
    </cfRule>
    <cfRule type="colorScale" priority="220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09" priority="22090" operator="greaterThan">
      <formula>#REF!</formula>
    </cfRule>
    <cfRule type="cellIs" dxfId="1508" priority="22089" operator="lessThan">
      <formula>#REF!</formula>
    </cfRule>
    <cfRule type="colorScale" priority="22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8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07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507" priority="22078" operator="greaterThan">
      <formula>#REF!</formula>
    </cfRule>
    <cfRule type="cellIs" dxfId="1506" priority="22077" operator="lessThan">
      <formula>#REF!</formula>
    </cfRule>
    <cfRule type="colorScale" priority="220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05" priority="22075" operator="greaterThan">
      <formula>#REF!</formula>
    </cfRule>
    <cfRule type="cellIs" dxfId="1504" priority="22074" operator="lessThan">
      <formula>#REF!</formula>
    </cfRule>
    <cfRule type="colorScale" priority="220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07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0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03" priority="22068" operator="greaterThan">
      <formula>#REF!</formula>
    </cfRule>
    <cfRule type="cellIs" dxfId="1502" priority="22067" operator="lessThan">
      <formula>#REF!</formula>
    </cfRule>
    <cfRule type="colorScale" priority="22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6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06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501" priority="22062" operator="greaterThan">
      <formula>#REF!</formula>
    </cfRule>
    <cfRule type="cellIs" dxfId="1500" priority="22061" operator="lessThan">
      <formula>#REF!</formula>
    </cfRule>
    <cfRule type="colorScale" priority="220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99" priority="22059" operator="greaterThan">
      <formula>#REF!</formula>
    </cfRule>
    <cfRule type="cellIs" dxfId="1498" priority="22058" operator="lessThan">
      <formula>#REF!</formula>
    </cfRule>
    <cfRule type="colorScale" priority="22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97" priority="22054" operator="greaterThan">
      <formula>B140</formula>
    </cfRule>
    <cfRule type="cellIs" dxfId="1496" priority="22053" operator="lessThan">
      <formula>B140</formula>
    </cfRule>
    <cfRule type="colorScale" priority="2205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95" priority="22051" operator="greaterThan">
      <formula>B140</formula>
    </cfRule>
    <cfRule type="cellIs" dxfId="1494" priority="22050" operator="lessThan">
      <formula>B140</formula>
    </cfRule>
    <cfRule type="colorScale" priority="22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93" priority="22120" operator="greaterThan">
      <formula>#REF!</formula>
    </cfRule>
    <cfRule type="cellIs" dxfId="1492" priority="22119" operator="lessThan">
      <formula>#REF!</formula>
    </cfRule>
    <cfRule type="colorScale" priority="22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11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91" priority="22114" operator="greaterThan">
      <formula>#REF!</formula>
    </cfRule>
    <cfRule type="cellIs" dxfId="1490" priority="22113" operator="lessThan">
      <formula>#REF!</formula>
    </cfRule>
    <cfRule type="colorScale" priority="221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89" priority="22111" operator="greaterThan">
      <formula>#REF!</formula>
    </cfRule>
    <cfRule type="cellIs" dxfId="1488" priority="22110" operator="lessThan">
      <formula>#REF!</formula>
    </cfRule>
    <cfRule type="colorScale" priority="22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87" priority="22102" operator="greaterThan">
      <formula>#REF!</formula>
    </cfRule>
    <cfRule type="cellIs" dxfId="1486" priority="22101" operator="lessThan">
      <formula>#REF!</formula>
    </cfRule>
    <cfRule type="colorScale" priority="221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85" priority="22099" operator="greaterThan">
      <formula>#REF!</formula>
    </cfRule>
    <cfRule type="cellIs" dxfId="1484" priority="22098" operator="lessThan">
      <formula>#REF!</formula>
    </cfRule>
    <cfRule type="colorScale" priority="220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83" priority="22096" operator="greaterThan">
      <formula>#REF!</formula>
    </cfRule>
    <cfRule type="colorScale" priority="2213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0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1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82" priority="22033" operator="lessThan">
      <formula>B140</formula>
    </cfRule>
    <cfRule type="cellIs" dxfId="1481" priority="22034" operator="greaterThan">
      <formula>B140</formula>
    </cfRule>
    <cfRule type="colorScale" priority="22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80" priority="22143" operator="greaterThan">
      <formula>#REF!</formula>
    </cfRule>
    <cfRule type="cellIs" dxfId="1479" priority="22142" operator="lessThan">
      <formula>#REF!</formula>
    </cfRule>
    <cfRule type="colorScale" priority="22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13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1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78" priority="22095" operator="lessThan">
      <formula>#REF!</formula>
    </cfRule>
  </conditionalFormatting>
  <conditionalFormatting sqref="B139:FQ140">
    <cfRule type="cellIs" dxfId="1477" priority="22008" operator="greaterThan">
      <formula>B140</formula>
    </cfRule>
    <cfRule type="cellIs" dxfId="1476" priority="22007" operator="lessThan">
      <formula>B140</formula>
    </cfRule>
  </conditionalFormatting>
  <conditionalFormatting sqref="B139:FQ880">
    <cfRule type="colorScale" priority="22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0:FQ140">
    <cfRule type="colorScale" priority="21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75" priority="21955" operator="greaterThan">
      <formula>#REF!</formula>
    </cfRule>
    <cfRule type="cellIs" dxfId="1474" priority="21954" operator="lessThan">
      <formula>#REF!</formula>
    </cfRule>
    <cfRule type="colorScale" priority="219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95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94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73" priority="21942" operator="greaterThan">
      <formula>#REF!</formula>
    </cfRule>
    <cfRule type="cellIs" dxfId="1472" priority="21941" operator="lessThan">
      <formula>#REF!</formula>
    </cfRule>
    <cfRule type="colorScale" priority="219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71" priority="21939" operator="greaterThan">
      <formula>#REF!</formula>
    </cfRule>
    <cfRule type="cellIs" dxfId="1470" priority="21938" operator="lessThan">
      <formula>#REF!</formula>
    </cfRule>
    <cfRule type="colorScale" priority="21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93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9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69" priority="21932" operator="greaterThan">
      <formula>#REF!</formula>
    </cfRule>
    <cfRule type="cellIs" dxfId="1468" priority="21931" operator="lessThan">
      <formula>#REF!</formula>
    </cfRule>
    <cfRule type="colorScale" priority="21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2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92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67" priority="21926" operator="greaterThan">
      <formula>#REF!</formula>
    </cfRule>
    <cfRule type="cellIs" dxfId="1466" priority="21925" operator="lessThan">
      <formula>#REF!</formula>
    </cfRule>
    <cfRule type="colorScale" priority="219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65" priority="21923" operator="greaterThan">
      <formula>#REF!</formula>
    </cfRule>
    <cfRule type="cellIs" dxfId="1464" priority="21922" operator="lessThan">
      <formula>#REF!</formula>
    </cfRule>
    <cfRule type="colorScale" priority="21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63" priority="21914" operator="greaterThan">
      <formula>#REF!</formula>
    </cfRule>
    <cfRule type="cellIs" dxfId="1462" priority="21913" operator="lessThan">
      <formula>#REF!</formula>
    </cfRule>
    <cfRule type="colorScale" priority="219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61" priority="21911" operator="greaterThan">
      <formula>#REF!</formula>
    </cfRule>
    <cfRule type="cellIs" dxfId="1460" priority="21910" operator="lessThan">
      <formula>#REF!</formula>
    </cfRule>
    <cfRule type="colorScale" priority="2190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59" priority="21908" operator="greaterThan">
      <formula>#REF!</formula>
    </cfRule>
    <cfRule type="cellIs" dxfId="1458" priority="21907" operator="lessThan">
      <formula>#REF!</formula>
    </cfRule>
    <cfRule type="colorScale" priority="219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57" priority="21905" operator="greaterThan">
      <formula>#REF!</formula>
    </cfRule>
    <cfRule type="cellIs" dxfId="1456" priority="21904" operator="lessThan">
      <formula>#REF!</formula>
    </cfRule>
    <cfRule type="colorScale" priority="219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55" priority="21902" operator="greaterThan">
      <formula>#REF!</formula>
    </cfRule>
    <cfRule type="cellIs" dxfId="1454" priority="21901" operator="lessThan">
      <formula>#REF!</formula>
    </cfRule>
    <cfRule type="colorScale" priority="21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9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89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53" priority="21890" operator="greaterThan">
      <formula>#REF!</formula>
    </cfRule>
    <cfRule type="cellIs" dxfId="1452" priority="21889" operator="lessThan">
      <formula>#REF!</formula>
    </cfRule>
    <cfRule type="colorScale" priority="218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51" priority="21887" operator="greaterThan">
      <formula>#REF!</formula>
    </cfRule>
    <cfRule type="cellIs" dxfId="1450" priority="21886" operator="lessThan">
      <formula>#REF!</formula>
    </cfRule>
    <cfRule type="colorScale" priority="21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88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9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49" priority="21880" operator="greaterThan">
      <formula>#REF!</formula>
    </cfRule>
    <cfRule type="cellIs" dxfId="1448" priority="21879" operator="lessThan">
      <formula>#REF!</formula>
    </cfRule>
    <cfRule type="colorScale" priority="21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7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87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47" priority="21874" operator="greaterThan">
      <formula>#REF!</formula>
    </cfRule>
    <cfRule type="cellIs" dxfId="1446" priority="21873" operator="lessThan">
      <formula>#REF!</formula>
    </cfRule>
    <cfRule type="colorScale" priority="218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45" priority="21871" operator="greaterThan">
      <formula>#REF!</formula>
    </cfRule>
    <cfRule type="cellIs" dxfId="1444" priority="21870" operator="lessThan">
      <formula>#REF!</formula>
    </cfRule>
    <cfRule type="colorScale" priority="21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43" priority="21866" operator="greaterThan">
      <formula>B141</formula>
    </cfRule>
    <cfRule type="cellIs" dxfId="1442" priority="21865" operator="lessThan">
      <formula>B141</formula>
    </cfRule>
    <cfRule type="colorScale" priority="218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41" priority="21863" operator="greaterThan">
      <formula>B141</formula>
    </cfRule>
    <cfRule type="cellIs" dxfId="1440" priority="21862" operator="lessThan">
      <formula>B141</formula>
    </cfRule>
    <cfRule type="colorScale" priority="218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39" priority="21846" operator="greaterThan">
      <formula>B141</formula>
    </cfRule>
    <cfRule type="cellIs" dxfId="1438" priority="21845" operator="lessThan">
      <formula>B141</formula>
    </cfRule>
    <cfRule type="colorScale" priority="218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0:FQ141">
    <cfRule type="cellIs" dxfId="1437" priority="21820" operator="lessThan">
      <formula>B141</formula>
    </cfRule>
    <cfRule type="cellIs" dxfId="1436" priority="21821" operator="greaterThan">
      <formula>B141</formula>
    </cfRule>
  </conditionalFormatting>
  <conditionalFormatting sqref="B140:FQ884">
    <cfRule type="colorScale" priority="218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1:FQ141">
    <cfRule type="colorScale" priority="21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35" priority="21768" operator="greaterThan">
      <formula>#REF!</formula>
    </cfRule>
    <cfRule type="cellIs" dxfId="1434" priority="21767" operator="lessThan">
      <formula>#REF!</formula>
    </cfRule>
    <cfRule type="colorScale" priority="21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6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76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75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33" priority="21755" operator="greaterThan">
      <formula>#REF!</formula>
    </cfRule>
    <cfRule type="cellIs" dxfId="1432" priority="21754" operator="lessThan">
      <formula>#REF!</formula>
    </cfRule>
    <cfRule type="colorScale" priority="217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31" priority="21752" operator="greaterThan">
      <formula>#REF!</formula>
    </cfRule>
    <cfRule type="cellIs" dxfId="1430" priority="21751" operator="lessThan">
      <formula>#REF!</formula>
    </cfRule>
    <cfRule type="colorScale" priority="21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7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7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29" priority="21745" operator="greaterThan">
      <formula>#REF!</formula>
    </cfRule>
    <cfRule type="cellIs" dxfId="1428" priority="21744" operator="lessThan">
      <formula>#REF!</formula>
    </cfRule>
    <cfRule type="colorScale" priority="21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74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27" priority="21739" operator="greaterThan">
      <formula>#REF!</formula>
    </cfRule>
    <cfRule type="cellIs" dxfId="1426" priority="21738" operator="lessThan">
      <formula>#REF!</formula>
    </cfRule>
    <cfRule type="colorScale" priority="217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25" priority="21736" operator="greaterThan">
      <formula>#REF!</formula>
    </cfRule>
    <cfRule type="cellIs" dxfId="1424" priority="21735" operator="lessThan">
      <formula>#REF!</formula>
    </cfRule>
    <cfRule type="colorScale" priority="21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23" priority="21727" operator="greaterThan">
      <formula>#REF!</formula>
    </cfRule>
    <cfRule type="cellIs" dxfId="1422" priority="21726" operator="lessThan">
      <formula>#REF!</formula>
    </cfRule>
    <cfRule type="colorScale" priority="217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21" priority="21724" operator="greaterThan">
      <formula>#REF!</formula>
    </cfRule>
    <cfRule type="cellIs" dxfId="1420" priority="21723" operator="lessThan">
      <formula>#REF!</formula>
    </cfRule>
    <cfRule type="colorScale" priority="217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19" priority="21721" operator="greaterThan">
      <formula>#REF!</formula>
    </cfRule>
    <cfRule type="cellIs" dxfId="1418" priority="21720" operator="lessThan">
      <formula>#REF!</formula>
    </cfRule>
    <cfRule type="colorScale" priority="217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17" priority="21718" operator="greaterThan">
      <formula>#REF!</formula>
    </cfRule>
    <cfRule type="cellIs" dxfId="1416" priority="21717" operator="lessThan">
      <formula>#REF!</formula>
    </cfRule>
    <cfRule type="colorScale" priority="217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15" priority="21715" operator="greaterThan">
      <formula>#REF!</formula>
    </cfRule>
    <cfRule type="cellIs" dxfId="1414" priority="21714" operator="lessThan">
      <formula>#REF!</formula>
    </cfRule>
    <cfRule type="colorScale" priority="217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70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13" priority="21703" operator="greaterThan">
      <formula>#REF!</formula>
    </cfRule>
    <cfRule type="cellIs" dxfId="1412" priority="21702" operator="lessThan">
      <formula>#REF!</formula>
    </cfRule>
    <cfRule type="colorScale" priority="217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11" priority="21700" operator="greaterThan">
      <formula>#REF!</formula>
    </cfRule>
    <cfRule type="cellIs" dxfId="1410" priority="21699" operator="lessThan">
      <formula>#REF!</formula>
    </cfRule>
    <cfRule type="colorScale" priority="21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6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6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09" priority="21693" operator="greaterThan">
      <formula>#REF!</formula>
    </cfRule>
    <cfRule type="cellIs" dxfId="1408" priority="21692" operator="lessThan">
      <formula>#REF!</formula>
    </cfRule>
    <cfRule type="colorScale" priority="21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8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68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07" priority="21687" operator="greaterThan">
      <formula>#REF!</formula>
    </cfRule>
    <cfRule type="cellIs" dxfId="1406" priority="21686" operator="lessThan">
      <formula>#REF!</formula>
    </cfRule>
    <cfRule type="colorScale" priority="216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05" priority="21684" operator="greaterThan">
      <formula>#REF!</formula>
    </cfRule>
    <cfRule type="cellIs" dxfId="1404" priority="21683" operator="lessThan">
      <formula>#REF!</formula>
    </cfRule>
    <cfRule type="colorScale" priority="21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03" priority="21679" operator="greaterThan">
      <formula>B142</formula>
    </cfRule>
    <cfRule type="cellIs" dxfId="1402" priority="21678" operator="lessThan">
      <formula>B142</formula>
    </cfRule>
    <cfRule type="colorScale" priority="216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01" priority="21676" operator="greaterThan">
      <formula>B142</formula>
    </cfRule>
    <cfRule type="cellIs" dxfId="1400" priority="21675" operator="lessThan">
      <formula>B142</formula>
    </cfRule>
    <cfRule type="colorScale" priority="21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99" priority="21659" operator="greaterThan">
      <formula>B142</formula>
    </cfRule>
    <cfRule type="cellIs" dxfId="1398" priority="21658" operator="lessThan">
      <formula>B142</formula>
    </cfRule>
    <cfRule type="colorScale" priority="21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1:FQ142">
    <cfRule type="cellIs" dxfId="1397" priority="21633" operator="lessThan">
      <formula>B142</formula>
    </cfRule>
    <cfRule type="cellIs" dxfId="1396" priority="21634" operator="greaterThan">
      <formula>B142</formula>
    </cfRule>
  </conditionalFormatting>
  <conditionalFormatting sqref="B142:FQ142">
    <cfRule type="colorScale" priority="21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95" priority="21472" operator="lessThan">
      <formula>B143</formula>
    </cfRule>
    <cfRule type="cellIs" dxfId="1394" priority="21473" operator="greaterThan">
      <formula>B143</formula>
    </cfRule>
    <cfRule type="colorScale" priority="21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93" priority="21489" operator="lessThan">
      <formula>B143</formula>
    </cfRule>
    <cfRule type="cellIs" dxfId="1392" priority="21490" operator="greaterThan">
      <formula>B143</formula>
    </cfRule>
    <cfRule type="colorScale" priority="214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91" priority="21492" operator="lessThan">
      <formula>B143</formula>
    </cfRule>
    <cfRule type="cellIs" dxfId="1390" priority="21493" operator="greaterThan">
      <formula>B143</formula>
    </cfRule>
    <cfRule type="colorScale" priority="21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89" priority="21497" operator="lessThan">
      <formula>#REF!</formula>
    </cfRule>
    <cfRule type="cellIs" dxfId="1388" priority="21498" operator="greaterThan">
      <formula>#REF!</formula>
    </cfRule>
    <cfRule type="colorScale" priority="214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87" priority="21500" operator="lessThan">
      <formula>#REF!</formula>
    </cfRule>
    <cfRule type="cellIs" dxfId="1386" priority="21501" operator="greaterThan">
      <formula>#REF!</formula>
    </cfRule>
    <cfRule type="colorScale" priority="215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5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5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85" priority="21506" operator="lessThan">
      <formula>#REF!</formula>
    </cfRule>
    <cfRule type="cellIs" dxfId="1384" priority="21507" operator="greaterThan">
      <formula>#REF!</formula>
    </cfRule>
    <cfRule type="colorScale" priority="215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0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51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5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83" priority="21513" operator="lessThan">
      <formula>#REF!</formula>
    </cfRule>
    <cfRule type="cellIs" dxfId="1382" priority="21514" operator="greaterThan">
      <formula>#REF!</formula>
    </cfRule>
    <cfRule type="colorScale" priority="215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81" priority="21516" operator="lessThan">
      <formula>#REF!</formula>
    </cfRule>
    <cfRule type="cellIs" dxfId="1380" priority="21517" operator="greaterThan">
      <formula>#REF!</formula>
    </cfRule>
    <cfRule type="colorScale" priority="2151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5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5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79" priority="21528" operator="lessThan">
      <formula>#REF!</formula>
    </cfRule>
    <cfRule type="cellIs" dxfId="1378" priority="21529" operator="greaterThan">
      <formula>#REF!</formula>
    </cfRule>
    <cfRule type="colorScale" priority="2153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77" priority="21531" operator="lessThan">
      <formula>#REF!</formula>
    </cfRule>
    <cfRule type="cellIs" dxfId="1376" priority="21532" operator="greaterThan">
      <formula>#REF!</formula>
    </cfRule>
    <cfRule type="colorScale" priority="215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75" priority="21534" operator="lessThan">
      <formula>#REF!</formula>
    </cfRule>
    <cfRule type="cellIs" dxfId="1374" priority="21535" operator="greaterThan">
      <formula>#REF!</formula>
    </cfRule>
    <cfRule type="colorScale" priority="215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73" priority="21537" operator="lessThan">
      <formula>#REF!</formula>
    </cfRule>
    <cfRule type="cellIs" dxfId="1372" priority="21538" operator="greaterThan">
      <formula>#REF!</formula>
    </cfRule>
    <cfRule type="colorScale" priority="215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71" priority="21540" operator="lessThan">
      <formula>#REF!</formula>
    </cfRule>
    <cfRule type="cellIs" dxfId="1370" priority="21541" operator="greaterThan">
      <formula>#REF!</formula>
    </cfRule>
    <cfRule type="colorScale" priority="21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69" priority="21549" operator="lessThan">
      <formula>#REF!</formula>
    </cfRule>
    <cfRule type="cellIs" dxfId="1368" priority="21550" operator="greaterThan">
      <formula>#REF!</formula>
    </cfRule>
    <cfRule type="colorScale" priority="215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67" priority="21552" operator="lessThan">
      <formula>#REF!</formula>
    </cfRule>
    <cfRule type="cellIs" dxfId="1366" priority="21553" operator="greaterThan">
      <formula>#REF!</formula>
    </cfRule>
    <cfRule type="colorScale" priority="215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5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65" priority="21558" operator="lessThan">
      <formula>#REF!</formula>
    </cfRule>
    <cfRule type="cellIs" dxfId="1364" priority="21559" operator="greaterThan">
      <formula>#REF!</formula>
    </cfRule>
    <cfRule type="colorScale" priority="21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6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56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63" priority="21565" operator="lessThan">
      <formula>#REF!</formula>
    </cfRule>
    <cfRule type="cellIs" dxfId="1362" priority="21566" operator="greaterThan">
      <formula>#REF!</formula>
    </cfRule>
    <cfRule type="colorScale" priority="215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61" priority="21568" operator="lessThan">
      <formula>#REF!</formula>
    </cfRule>
    <cfRule type="cellIs" dxfId="1360" priority="21569" operator="greaterThan">
      <formula>#REF!</formula>
    </cfRule>
    <cfRule type="colorScale" priority="2157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5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7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57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59" priority="21581" operator="lessThan">
      <formula>#REF!</formula>
    </cfRule>
    <cfRule type="cellIs" dxfId="1358" priority="21582" operator="greaterThan">
      <formula>#REF!</formula>
    </cfRule>
    <cfRule type="colorScale" priority="21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2:FQ143">
    <cfRule type="cellIs" dxfId="1357" priority="21449" operator="greaterThan">
      <formula>B143</formula>
    </cfRule>
    <cfRule type="cellIs" dxfId="1356" priority="21448" operator="lessThan">
      <formula>B143</formula>
    </cfRule>
  </conditionalFormatting>
  <conditionalFormatting sqref="B142:FQ884">
    <cfRule type="colorScale" priority="214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3:FQ143">
    <cfRule type="colorScale" priority="21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55" priority="21396" operator="greaterThan">
      <formula>#REF!</formula>
    </cfRule>
    <cfRule type="cellIs" dxfId="1354" priority="21395" operator="lessThan">
      <formula>#REF!</formula>
    </cfRule>
    <cfRule type="colorScale" priority="21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9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39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3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8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38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353" priority="21383" operator="greaterThan">
      <formula>#REF!</formula>
    </cfRule>
    <cfRule type="cellIs" dxfId="1352" priority="21382" operator="lessThan">
      <formula>#REF!</formula>
    </cfRule>
    <cfRule type="colorScale" priority="213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51" priority="21380" operator="greaterThan">
      <formula>#REF!</formula>
    </cfRule>
    <cfRule type="cellIs" dxfId="1350" priority="21379" operator="lessThan">
      <formula>#REF!</formula>
    </cfRule>
    <cfRule type="colorScale" priority="213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7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37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3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49" priority="21373" operator="greaterThan">
      <formula>#REF!</formula>
    </cfRule>
    <cfRule type="cellIs" dxfId="1348" priority="21372" operator="lessThan">
      <formula>#REF!</formula>
    </cfRule>
    <cfRule type="colorScale" priority="21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36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347" priority="21367" operator="greaterThan">
      <formula>#REF!</formula>
    </cfRule>
    <cfRule type="cellIs" dxfId="1346" priority="21366" operator="lessThan">
      <formula>#REF!</formula>
    </cfRule>
    <cfRule type="colorScale" priority="213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45" priority="21364" operator="greaterThan">
      <formula>#REF!</formula>
    </cfRule>
    <cfRule type="cellIs" dxfId="1344" priority="21363" operator="lessThan">
      <formula>#REF!</formula>
    </cfRule>
    <cfRule type="colorScale" priority="21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43" priority="21355" operator="greaterThan">
      <formula>#REF!</formula>
    </cfRule>
    <cfRule type="cellIs" dxfId="1342" priority="21354" operator="lessThan">
      <formula>#REF!</formula>
    </cfRule>
    <cfRule type="colorScale" priority="213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41" priority="21352" operator="greaterThan">
      <formula>#REF!</formula>
    </cfRule>
    <cfRule type="cellIs" dxfId="1340" priority="21351" operator="lessThan">
      <formula>#REF!</formula>
    </cfRule>
    <cfRule type="colorScale" priority="213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39" priority="21349" operator="greaterThan">
      <formula>#REF!</formula>
    </cfRule>
    <cfRule type="cellIs" dxfId="1338" priority="21348" operator="lessThan">
      <formula>#REF!</formula>
    </cfRule>
    <cfRule type="colorScale" priority="213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37" priority="21346" operator="greaterThan">
      <formula>#REF!</formula>
    </cfRule>
    <cfRule type="cellIs" dxfId="1336" priority="21345" operator="lessThan">
      <formula>#REF!</formula>
    </cfRule>
    <cfRule type="colorScale" priority="213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35" priority="21343" operator="greaterThan">
      <formula>#REF!</formula>
    </cfRule>
    <cfRule type="cellIs" dxfId="1334" priority="21342" operator="lessThan">
      <formula>#REF!</formula>
    </cfRule>
    <cfRule type="colorScale" priority="21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33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333" priority="21331" operator="greaterThan">
      <formula>#REF!</formula>
    </cfRule>
    <cfRule type="cellIs" dxfId="1332" priority="21330" operator="lessThan">
      <formula>#REF!</formula>
    </cfRule>
    <cfRule type="colorScale" priority="213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31" priority="21328" operator="greaterThan">
      <formula>#REF!</formula>
    </cfRule>
    <cfRule type="cellIs" dxfId="1330" priority="21327" operator="lessThan">
      <formula>#REF!</formula>
    </cfRule>
    <cfRule type="colorScale" priority="21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2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32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3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29" priority="21321" operator="greaterThan">
      <formula>#REF!</formula>
    </cfRule>
    <cfRule type="cellIs" dxfId="1328" priority="21320" operator="lessThan">
      <formula>#REF!</formula>
    </cfRule>
    <cfRule type="colorScale" priority="21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31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327" priority="21315" operator="greaterThan">
      <formula>#REF!</formula>
    </cfRule>
    <cfRule type="cellIs" dxfId="1326" priority="21314" operator="lessThan">
      <formula>#REF!</formula>
    </cfRule>
    <cfRule type="colorScale" priority="21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25" priority="21312" operator="greaterThan">
      <formula>#REF!</formula>
    </cfRule>
    <cfRule type="cellIs" dxfId="1324" priority="21311" operator="lessThan">
      <formula>#REF!</formula>
    </cfRule>
    <cfRule type="colorScale" priority="21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23" priority="21307" operator="greaterThan">
      <formula>B144</formula>
    </cfRule>
    <cfRule type="cellIs" dxfId="1322" priority="21306" operator="lessThan">
      <formula>B144</formula>
    </cfRule>
    <cfRule type="colorScale" priority="213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21" priority="21304" operator="greaterThan">
      <formula>B144</formula>
    </cfRule>
    <cfRule type="cellIs" dxfId="1320" priority="21303" operator="lessThan">
      <formula>B144</formula>
    </cfRule>
    <cfRule type="colorScale" priority="21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19" priority="21287" operator="greaterThan">
      <formula>B144</formula>
    </cfRule>
    <cfRule type="cellIs" dxfId="1318" priority="21286" operator="lessThan">
      <formula>B144</formula>
    </cfRule>
    <cfRule type="colorScale" priority="21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3:FQ144">
    <cfRule type="cellIs" dxfId="1317" priority="21264" operator="greaterThan">
      <formula>B144</formula>
    </cfRule>
    <cfRule type="cellIs" dxfId="1316" priority="21263" operator="lessThan">
      <formula>B144</formula>
    </cfRule>
  </conditionalFormatting>
  <conditionalFormatting sqref="B143:FQ884">
    <cfRule type="colorScale" priority="21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4:FQ144">
    <cfRule type="colorScale" priority="212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15" priority="21211" operator="greaterThan">
      <formula>#REF!</formula>
    </cfRule>
    <cfRule type="cellIs" dxfId="1314" priority="21210" operator="lessThan">
      <formula>#REF!</formula>
    </cfRule>
    <cfRule type="colorScale" priority="21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20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0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19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313" priority="21198" operator="greaterThan">
      <formula>#REF!</formula>
    </cfRule>
    <cfRule type="cellIs" dxfId="1312" priority="21197" operator="lessThan">
      <formula>#REF!</formula>
    </cfRule>
    <cfRule type="colorScale" priority="211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11" priority="21195" operator="greaterThan">
      <formula>#REF!</formula>
    </cfRule>
    <cfRule type="cellIs" dxfId="1310" priority="21194" operator="lessThan">
      <formula>#REF!</formula>
    </cfRule>
    <cfRule type="colorScale" priority="21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1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1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09" priority="21188" operator="greaterThan">
      <formula>#REF!</formula>
    </cfRule>
    <cfRule type="cellIs" dxfId="1308" priority="21187" operator="lessThan">
      <formula>#REF!</formula>
    </cfRule>
    <cfRule type="colorScale" priority="21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8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18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307" priority="21182" operator="greaterThan">
      <formula>#REF!</formula>
    </cfRule>
    <cfRule type="cellIs" dxfId="1306" priority="21181" operator="lessThan">
      <formula>#REF!</formula>
    </cfRule>
    <cfRule type="colorScale" priority="211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05" priority="21179" operator="greaterThan">
      <formula>#REF!</formula>
    </cfRule>
    <cfRule type="cellIs" dxfId="1304" priority="21178" operator="lessThan">
      <formula>#REF!</formula>
    </cfRule>
    <cfRule type="colorScale" priority="21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03" priority="21170" operator="greaterThan">
      <formula>#REF!</formula>
    </cfRule>
    <cfRule type="colorScale" priority="212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02" priority="21167" operator="greaterThan">
      <formula>#REF!</formula>
    </cfRule>
    <cfRule type="cellIs" dxfId="1301" priority="21166" operator="lessThan">
      <formula>#REF!</formula>
    </cfRule>
    <cfRule type="colorScale" priority="211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00" priority="21164" operator="greaterThan">
      <formula>#REF!</formula>
    </cfRule>
    <cfRule type="cellIs" dxfId="1299" priority="21163" operator="lessThan">
      <formula>#REF!</formula>
    </cfRule>
    <cfRule type="colorScale" priority="211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98" priority="21161" operator="greaterThan">
      <formula>#REF!</formula>
    </cfRule>
    <cfRule type="cellIs" dxfId="1297" priority="21160" operator="lessThan">
      <formula>#REF!</formula>
    </cfRule>
    <cfRule type="colorScale" priority="2115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96" priority="21158" operator="greaterThan">
      <formula>#REF!</formula>
    </cfRule>
    <cfRule type="cellIs" dxfId="1295" priority="21157" operator="lessThan">
      <formula>#REF!</formula>
    </cfRule>
    <cfRule type="colorScale" priority="211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14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294" priority="21146" operator="greaterThan">
      <formula>#REF!</formula>
    </cfRule>
    <cfRule type="cellIs" dxfId="1293" priority="21145" operator="lessThan">
      <formula>#REF!</formula>
    </cfRule>
    <cfRule type="colorScale" priority="211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92" priority="21143" operator="greaterThan">
      <formula>#REF!</formula>
    </cfRule>
    <cfRule type="cellIs" dxfId="1291" priority="21142" operator="lessThan">
      <formula>#REF!</formula>
    </cfRule>
    <cfRule type="colorScale" priority="21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13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1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90" priority="21136" operator="greaterThan">
      <formula>#REF!</formula>
    </cfRule>
    <cfRule type="cellIs" dxfId="1289" priority="21135" operator="lessThan">
      <formula>#REF!</formula>
    </cfRule>
    <cfRule type="colorScale" priority="211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13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288" priority="21130" operator="greaterThan">
      <formula>#REF!</formula>
    </cfRule>
    <cfRule type="cellIs" dxfId="1287" priority="21129" operator="lessThan">
      <formula>#REF!</formula>
    </cfRule>
    <cfRule type="colorScale" priority="211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86" priority="21127" operator="greaterThan">
      <formula>#REF!</formula>
    </cfRule>
    <cfRule type="cellIs" dxfId="1285" priority="21126" operator="lessThan">
      <formula>#REF!</formula>
    </cfRule>
    <cfRule type="colorScale" priority="21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84" priority="21122" operator="greaterThan">
      <formula>B145</formula>
    </cfRule>
    <cfRule type="cellIs" dxfId="1283" priority="21121" operator="lessThan">
      <formula>B145</formula>
    </cfRule>
    <cfRule type="colorScale" priority="211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82" priority="21119" operator="greaterThan">
      <formula>B145</formula>
    </cfRule>
    <cfRule type="cellIs" dxfId="1281" priority="21118" operator="lessThan">
      <formula>B145</formula>
    </cfRule>
    <cfRule type="colorScale" priority="21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80" priority="21102" operator="greaterThan">
      <formula>B145</formula>
    </cfRule>
    <cfRule type="cellIs" dxfId="1279" priority="21101" operator="lessThan">
      <formula>B145</formula>
    </cfRule>
    <cfRule type="colorScale" priority="21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78" priority="21169" operator="lessThan">
      <formula>#REF!</formula>
    </cfRule>
  </conditionalFormatting>
  <conditionalFormatting sqref="B144:FQ145">
    <cfRule type="cellIs" dxfId="1277" priority="21080" operator="greaterThan">
      <formula>B145</formula>
    </cfRule>
    <cfRule type="cellIs" dxfId="1276" priority="21079" operator="lessThan">
      <formula>B145</formula>
    </cfRule>
  </conditionalFormatting>
  <conditionalFormatting sqref="B144:FQ884">
    <cfRule type="colorScale" priority="210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5:FQ145">
    <cfRule type="colorScale" priority="209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9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2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75" priority="20877" operator="greaterThan">
      <formula>#REF!</formula>
    </cfRule>
    <cfRule type="cellIs" dxfId="1274" priority="20876" operator="lessThan">
      <formula>#REF!</formula>
    </cfRule>
    <cfRule type="colorScale" priority="208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87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8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6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86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273" priority="20864" operator="greaterThan">
      <formula>#REF!</formula>
    </cfRule>
    <cfRule type="cellIs" dxfId="1272" priority="20863" operator="lessThan">
      <formula>#REF!</formula>
    </cfRule>
    <cfRule type="colorScale" priority="208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71" priority="20861" operator="greaterThan">
      <formula>#REF!</formula>
    </cfRule>
    <cfRule type="cellIs" dxfId="1270" priority="21077" operator="greaterThan">
      <formula>#REF!</formula>
    </cfRule>
    <cfRule type="cellIs" dxfId="1269" priority="21076" operator="lessThan">
      <formula>#REF!</formula>
    </cfRule>
    <cfRule type="colorScale" priority="21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68" priority="21072" operator="greaterThan">
      <formula>#REF!</formula>
    </cfRule>
    <cfRule type="cellIs" dxfId="1267" priority="21071" operator="lessThan">
      <formula>#REF!</formula>
    </cfRule>
    <cfRule type="colorScale" priority="210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66" priority="21069" operator="greaterThan">
      <formula>#REF!</formula>
    </cfRule>
    <cfRule type="cellIs" dxfId="1265" priority="21068" operator="lessThan">
      <formula>#REF!</formula>
    </cfRule>
    <cfRule type="colorScale" priority="210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64" priority="21052" operator="greaterThan">
      <formula>#REF!</formula>
    </cfRule>
    <cfRule type="colorScale" priority="21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63" priority="20769" operator="lessThan">
      <formula>B146</formula>
    </cfRule>
    <cfRule type="cellIs" dxfId="1262" priority="20770" operator="greaterThan">
      <formula>B146</formula>
    </cfRule>
    <cfRule type="colorScale" priority="207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61" priority="20786" operator="lessThan">
      <formula>B146</formula>
    </cfRule>
    <cfRule type="cellIs" dxfId="1260" priority="20787" operator="greaterThan">
      <formula>B146</formula>
    </cfRule>
    <cfRule type="colorScale" priority="20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59" priority="20792" operator="lessThan">
      <formula>#REF!</formula>
    </cfRule>
    <cfRule type="cellIs" dxfId="1258" priority="20793" operator="greaterThan">
      <formula>#REF!</formula>
    </cfRule>
    <cfRule type="colorScale" priority="207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57" priority="20795" operator="lessThan">
      <formula>#REF!</formula>
    </cfRule>
    <cfRule type="cellIs" dxfId="1256" priority="20796" operator="greaterThan">
      <formula>#REF!</formula>
    </cfRule>
    <cfRule type="colorScale" priority="2079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7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55" priority="20801" operator="lessThan">
      <formula>#REF!</formula>
    </cfRule>
    <cfRule type="cellIs" dxfId="1254" priority="20802" operator="greaterThan">
      <formula>#REF!</formula>
    </cfRule>
    <cfRule type="colorScale" priority="20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0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8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53" priority="20808" operator="lessThan">
      <formula>#REF!</formula>
    </cfRule>
    <cfRule type="cellIs" dxfId="1252" priority="20809" operator="greaterThan">
      <formula>#REF!</formula>
    </cfRule>
    <cfRule type="colorScale" priority="208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51" priority="20811" operator="lessThan">
      <formula>#REF!</formula>
    </cfRule>
    <cfRule type="cellIs" dxfId="1250" priority="20812" operator="greaterThan">
      <formula>#REF!</formula>
    </cfRule>
    <cfRule type="colorScale" priority="2081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2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101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1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0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9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8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9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83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1249" priority="20982" operator="lessThan">
      <formula>#REF!</formula>
    </cfRule>
    <cfRule type="colorScale" priority="209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9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7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97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48" priority="20823" operator="lessThan">
      <formula>#REF!</formula>
    </cfRule>
    <cfRule type="cellIs" dxfId="1247" priority="20824" operator="greaterThan">
      <formula>#REF!</formula>
    </cfRule>
    <cfRule type="colorScale" priority="208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46" priority="20826" operator="lessThan">
      <formula>#REF!</formula>
    </cfRule>
    <cfRule type="cellIs" dxfId="1245" priority="20827" operator="greaterThan">
      <formula>#REF!</formula>
    </cfRule>
    <cfRule type="colorScale" priority="208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44" priority="20829" operator="lessThan">
      <formula>#REF!</formula>
    </cfRule>
    <cfRule type="cellIs" dxfId="1243" priority="20830" operator="greaterThan">
      <formula>#REF!</formula>
    </cfRule>
    <cfRule type="colorScale" priority="208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42" priority="20832" operator="lessThan">
      <formula>#REF!</formula>
    </cfRule>
    <cfRule type="cellIs" dxfId="1241" priority="20833" operator="greaterThan">
      <formula>#REF!</formula>
    </cfRule>
    <cfRule type="colorScale" priority="208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40" priority="20835" operator="lessThan">
      <formula>#REF!</formula>
    </cfRule>
    <cfRule type="cellIs" dxfId="1239" priority="20836" operator="greaterThan">
      <formula>#REF!</formula>
    </cfRule>
    <cfRule type="colorScale" priority="20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38" priority="20844" operator="lessThan">
      <formula>#REF!</formula>
    </cfRule>
    <cfRule type="cellIs" dxfId="1237" priority="20845" operator="greaterThan">
      <formula>#REF!</formula>
    </cfRule>
    <cfRule type="colorScale" priority="208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36" priority="20847" operator="lessThan">
      <formula>#REF!</formula>
    </cfRule>
    <cfRule type="cellIs" dxfId="1235" priority="20848" operator="greaterThan">
      <formula>#REF!</formula>
    </cfRule>
    <cfRule type="colorScale" priority="2084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8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34" priority="20860" operator="lessThan">
      <formula>#REF!</formula>
    </cfRule>
    <cfRule type="colorScale" priority="20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8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8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33" priority="20854" operator="greaterThan">
      <formula>#REF!</formula>
    </cfRule>
    <cfRule type="cellIs" dxfId="1232" priority="20853" operator="lessThan">
      <formula>#REF!</formula>
    </cfRule>
    <cfRule type="colorScale" priority="20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95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9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5:FQ146 FR152:XFD153 B153:FQ154">
    <cfRule type="cellIs" dxfId="1231" priority="20748" operator="greaterThan">
      <formula>#REF!</formula>
    </cfRule>
    <cfRule type="cellIs" dxfId="1230" priority="20747" operator="greaterThan">
      <formula>B146</formula>
    </cfRule>
    <cfRule type="cellIs" dxfId="1229" priority="20746" operator="lessThan">
      <formula>B146</formula>
    </cfRule>
  </conditionalFormatting>
  <conditionalFormatting sqref="B145:FQ884">
    <cfRule type="colorScale" priority="20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6:FQ146">
    <cfRule type="colorScale" priority="20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7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6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66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6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4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28" priority="20644" operator="lessThan">
      <formula>#REF!</formula>
    </cfRule>
    <cfRule type="colorScale" priority="20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6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1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27" priority="20550" operator="greaterThan">
      <formula>#REF!</formula>
    </cfRule>
    <cfRule type="colorScale" priority="206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5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7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54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5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53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226" priority="20537" operator="greaterThan">
      <formula>#REF!</formula>
    </cfRule>
    <cfRule type="cellIs" dxfId="1225" priority="20536" operator="lessThan">
      <formula>#REF!</formula>
    </cfRule>
    <cfRule type="colorScale" priority="205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24" priority="20534" operator="greaterThan">
      <formula>#REF!</formula>
    </cfRule>
    <cfRule type="cellIs" dxfId="1223" priority="20533" operator="lessThan">
      <formula>#REF!</formula>
    </cfRule>
    <cfRule type="colorScale" priority="205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3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2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5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22" priority="20527" operator="greaterThan">
      <formula>#REF!</formula>
    </cfRule>
    <cfRule type="cellIs" dxfId="1221" priority="20526" operator="lessThan">
      <formula>#REF!</formula>
    </cfRule>
    <cfRule type="colorScale" priority="205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52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220" priority="20521" operator="greaterThan">
      <formula>#REF!</formula>
    </cfRule>
    <cfRule type="cellIs" dxfId="1219" priority="20520" operator="lessThan">
      <formula>#REF!</formula>
    </cfRule>
    <cfRule type="colorScale" priority="205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18" priority="20518" operator="greaterThan">
      <formula>#REF!</formula>
    </cfRule>
    <cfRule type="cellIs" dxfId="1217" priority="20517" operator="lessThan">
      <formula>#REF!</formula>
    </cfRule>
    <cfRule type="colorScale" priority="20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16" priority="20509" operator="greaterThan">
      <formula>#REF!</formula>
    </cfRule>
    <cfRule type="cellIs" dxfId="1215" priority="20508" operator="lessThan">
      <formula>#REF!</formula>
    </cfRule>
    <cfRule type="colorScale" priority="205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14" priority="20506" operator="greaterThan">
      <formula>#REF!</formula>
    </cfRule>
    <cfRule type="cellIs" dxfId="1213" priority="20505" operator="lessThan">
      <formula>#REF!</formula>
    </cfRule>
    <cfRule type="colorScale" priority="205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12" priority="20503" operator="greaterThan">
      <formula>#REF!</formula>
    </cfRule>
    <cfRule type="cellIs" dxfId="1211" priority="20502" operator="lessThan">
      <formula>#REF!</formula>
    </cfRule>
    <cfRule type="colorScale" priority="205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10" priority="20500" operator="greaterThan">
      <formula>#REF!</formula>
    </cfRule>
    <cfRule type="cellIs" dxfId="1209" priority="20499" operator="lessThan">
      <formula>#REF!</formula>
    </cfRule>
    <cfRule type="colorScale" priority="204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08" priority="20497" operator="greaterThan">
      <formula>#REF!</formula>
    </cfRule>
    <cfRule type="cellIs" dxfId="1207" priority="20496" operator="lessThan">
      <formula>#REF!</formula>
    </cfRule>
    <cfRule type="colorScale" priority="204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8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7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06" priority="20718" operator="greaterThan">
      <formula>#REF!</formula>
    </cfRule>
    <cfRule type="colorScale" priority="207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8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205" priority="20485" operator="greaterThan">
      <formula>#REF!</formula>
    </cfRule>
    <cfRule type="cellIs" dxfId="1204" priority="20484" operator="lessThan">
      <formula>#REF!</formula>
    </cfRule>
    <cfRule type="colorScale" priority="2048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03" priority="20482" operator="greaterThan">
      <formula>#REF!</formula>
    </cfRule>
    <cfRule type="cellIs" dxfId="1202" priority="20481" operator="lessThan">
      <formula>#REF!</formula>
    </cfRule>
    <cfRule type="colorScale" priority="204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7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47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4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01" priority="20475" operator="greaterThan">
      <formula>#REF!</formula>
    </cfRule>
    <cfRule type="cellIs" dxfId="1200" priority="20474" operator="lessThan">
      <formula>#REF!</formula>
    </cfRule>
    <cfRule type="colorScale" priority="20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47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199" priority="20469" operator="greaterThan">
      <formula>#REF!</formula>
    </cfRule>
    <cfRule type="cellIs" dxfId="1198" priority="20468" operator="lessThan">
      <formula>#REF!</formula>
    </cfRule>
    <cfRule type="colorScale" priority="204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97" priority="20466" operator="greaterThan">
      <formula>#REF!</formula>
    </cfRule>
    <cfRule type="cellIs" dxfId="1196" priority="20465" operator="lessThan">
      <formula>#REF!</formula>
    </cfRule>
    <cfRule type="colorScale" priority="20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95" priority="20461" operator="greaterThan">
      <formula>B147</formula>
    </cfRule>
    <cfRule type="cellIs" dxfId="1194" priority="20460" operator="lessThan">
      <formula>B147</formula>
    </cfRule>
    <cfRule type="colorScale" priority="2045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93" priority="20458" operator="greaterThan">
      <formula>B147</formula>
    </cfRule>
    <cfRule type="cellIs" dxfId="1192" priority="20457" operator="lessThan">
      <formula>B147</formula>
    </cfRule>
    <cfRule type="colorScale" priority="20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91" priority="20441" operator="greaterThan">
      <formula>B147</formula>
    </cfRule>
    <cfRule type="cellIs" dxfId="1190" priority="20440" operator="lessThan">
      <formula>B147</formula>
    </cfRule>
    <cfRule type="colorScale" priority="20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89" priority="20549" operator="lessThan">
      <formula>#REF!</formula>
    </cfRule>
    <cfRule type="colorScale" priority="205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88" priority="20734" operator="lessThan">
      <formula>#REF!</formula>
    </cfRule>
    <cfRule type="colorScale" priority="207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87" priority="20736" operator="greaterThan">
      <formula>#REF!</formula>
    </cfRule>
    <cfRule type="colorScale" priority="207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86" priority="20738" operator="lessThan">
      <formula>#REF!</formula>
    </cfRule>
    <cfRule type="cellIs" dxfId="1185" priority="20739" operator="greaterThan">
      <formula>#REF!</formula>
    </cfRule>
    <cfRule type="colorScale" priority="207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84" priority="20742" operator="lessThan">
      <formula>#REF!</formula>
    </cfRule>
    <cfRule type="colorScale" priority="20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4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4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6:FQ147">
    <cfRule type="cellIs" dxfId="1183" priority="20422" operator="lessThan">
      <formula>B147</formula>
    </cfRule>
    <cfRule type="cellIs" dxfId="1182" priority="20423" operator="greaterThan">
      <formula>B147</formula>
    </cfRule>
    <cfRule type="cellIs" dxfId="1181" priority="20424" operator="greaterThan">
      <formula>#REF!</formula>
    </cfRule>
  </conditionalFormatting>
  <conditionalFormatting sqref="B146:FQ884">
    <cfRule type="colorScale" priority="204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7:FQ147">
    <cfRule type="colorScale" priority="203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80" priority="20379" operator="greaterThan">
      <formula>#REF!</formula>
    </cfRule>
    <cfRule type="colorScale" priority="202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79" priority="20414" operator="lessThan">
      <formula>#REF!</formula>
    </cfRule>
    <cfRule type="colorScale" priority="20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1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4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78" priority="20237" operator="greaterThan">
      <formula>#REF!</formula>
    </cfRule>
    <cfRule type="cellIs" dxfId="1177" priority="20236" operator="lessThan">
      <formula>#REF!</formula>
    </cfRule>
    <cfRule type="colorScale" priority="20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23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2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22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176" priority="20224" operator="greaterThan">
      <formula>#REF!</formula>
    </cfRule>
    <cfRule type="cellIs" dxfId="1175" priority="20223" operator="lessThan">
      <formula>#REF!</formula>
    </cfRule>
    <cfRule type="colorScale" priority="202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74" priority="20221" operator="greaterThan">
      <formula>#REF!</formula>
    </cfRule>
    <cfRule type="cellIs" dxfId="1173" priority="20220" operator="lessThan">
      <formula>#REF!</formula>
    </cfRule>
    <cfRule type="colorScale" priority="20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21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2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72" priority="20214" operator="greaterThan">
      <formula>#REF!</formula>
    </cfRule>
    <cfRule type="cellIs" dxfId="1171" priority="20213" operator="lessThan">
      <formula>#REF!</formula>
    </cfRule>
    <cfRule type="colorScale" priority="20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70" priority="20127" operator="lessThan">
      <formula>B148</formula>
    </cfRule>
    <cfRule type="cellIs" dxfId="1169" priority="20128" operator="greaterThan">
      <formula>B148</formula>
    </cfRule>
    <cfRule type="colorScale" priority="201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68" priority="20144" operator="lessThan">
      <formula>B148</formula>
    </cfRule>
    <cfRule type="cellIs" dxfId="1167" priority="20145" operator="greaterThan">
      <formula>B148</formula>
    </cfRule>
    <cfRule type="colorScale" priority="201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66" priority="20148" operator="greaterThan">
      <formula>B148</formula>
    </cfRule>
    <cfRule type="colorScale" priority="201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65" priority="20152" operator="lessThan">
      <formula>#REF!</formula>
    </cfRule>
    <cfRule type="cellIs" dxfId="1164" priority="20153" operator="greaterThan">
      <formula>#REF!</formula>
    </cfRule>
    <cfRule type="colorScale" priority="2015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63" priority="20155" operator="lessThan">
      <formula>#REF!</formula>
    </cfRule>
    <cfRule type="cellIs" dxfId="1162" priority="20156" operator="greaterThan">
      <formula>#REF!</formula>
    </cfRule>
    <cfRule type="colorScale" priority="2015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15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61" priority="20161" operator="lessThan">
      <formula>#REF!</formula>
    </cfRule>
    <cfRule type="cellIs" dxfId="1160" priority="20162" operator="greaterThan">
      <formula>#REF!</formula>
    </cfRule>
    <cfRule type="colorScale" priority="2030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0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59" priority="20341" operator="lessThan">
      <formula>#REF!</formula>
    </cfRule>
    <cfRule type="colorScale" priority="20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3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34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5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5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3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6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1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58" priority="20168" operator="lessThan">
      <formula>#REF!</formula>
    </cfRule>
    <cfRule type="cellIs" dxfId="1157" priority="20169" operator="greaterThan">
      <formula>#REF!</formula>
    </cfRule>
    <cfRule type="colorScale" priority="201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56" priority="20171" operator="lessThan">
      <formula>#REF!</formula>
    </cfRule>
    <cfRule type="cellIs" dxfId="1155" priority="20172" operator="greaterThan">
      <formula>#REF!</formula>
    </cfRule>
    <cfRule type="colorScale" priority="2017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1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20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154" priority="20208" operator="greaterThan">
      <formula>#REF!</formula>
    </cfRule>
    <cfRule type="cellIs" dxfId="1153" priority="20207" operator="lessThan">
      <formula>#REF!</formula>
    </cfRule>
    <cfRule type="colorScale" priority="202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52" priority="20205" operator="greaterThan">
      <formula>#REF!</formula>
    </cfRule>
    <cfRule type="cellIs" dxfId="1151" priority="20204" operator="lessThan">
      <formula>#REF!</formula>
    </cfRule>
    <cfRule type="colorScale" priority="20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1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50" priority="20196" operator="greaterThan">
      <formula>#REF!</formula>
    </cfRule>
    <cfRule type="cellIs" dxfId="1149" priority="20195" operator="lessThan">
      <formula>#REF!</formula>
    </cfRule>
    <cfRule type="colorScale" priority="201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48" priority="20193" operator="greaterThan">
      <formula>#REF!</formula>
    </cfRule>
    <cfRule type="cellIs" dxfId="1147" priority="20192" operator="lessThan">
      <formula>#REF!</formula>
    </cfRule>
    <cfRule type="colorScale" priority="201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46" priority="20190" operator="greaterThan">
      <formula>#REF!</formula>
    </cfRule>
    <cfRule type="cellIs" dxfId="1145" priority="20189" operator="lessThan">
      <formula>#REF!</formula>
    </cfRule>
    <cfRule type="colorScale" priority="201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44" priority="20187" operator="greaterThan">
      <formula>#REF!</formula>
    </cfRule>
    <cfRule type="cellIs" dxfId="1143" priority="20186" operator="lessThan">
      <formula>#REF!</formula>
    </cfRule>
    <cfRule type="colorScale" priority="201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42" priority="20184" operator="greaterThan">
      <formula>#REF!</formula>
    </cfRule>
    <cfRule type="cellIs" dxfId="1141" priority="20183" operator="lessThan">
      <formula>#REF!</formula>
    </cfRule>
    <cfRule type="colorScale" priority="20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40" priority="20147" operator="lessThan">
      <formula>B148</formula>
    </cfRule>
  </conditionalFormatting>
  <conditionalFormatting sqref="B147:FQ148 FR151:XFD152 B152:FQ153">
    <cfRule type="cellIs" dxfId="1139" priority="20117" operator="greaterThan">
      <formula>#REF!</formula>
    </cfRule>
    <cfRule type="cellIs" dxfId="1138" priority="20116" operator="lessThan">
      <formula>#REF!</formula>
    </cfRule>
    <cfRule type="cellIs" dxfId="1137" priority="20115" operator="greaterThan">
      <formula>B148</formula>
    </cfRule>
  </conditionalFormatting>
  <conditionalFormatting sqref="B147:FQ148">
    <cfRule type="cellIs" dxfId="1136" priority="20114" operator="lessThan">
      <formula>B148</formula>
    </cfRule>
  </conditionalFormatting>
  <conditionalFormatting sqref="B147:FQ883">
    <cfRule type="colorScale" priority="20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7:FQ884">
    <cfRule type="colorScale" priority="20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8:FQ148">
    <cfRule type="colorScale" priority="19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35" priority="19914" operator="greaterThan">
      <formula>#REF!</formula>
    </cfRule>
    <cfRule type="colorScale" priority="199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34" priority="19937" operator="greaterThan">
      <formula>#REF!</formula>
    </cfRule>
    <cfRule type="cellIs" dxfId="1133" priority="19936" operator="lessThan">
      <formula>#REF!</formula>
    </cfRule>
    <cfRule type="colorScale" priority="19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0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9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9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2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0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93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2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92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132" priority="19924" operator="greaterThan">
      <formula>#REF!</formula>
    </cfRule>
    <cfRule type="cellIs" dxfId="1131" priority="19923" operator="lessThan">
      <formula>#REF!</formula>
    </cfRule>
    <cfRule type="colorScale" priority="199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30" priority="19921" operator="greaterThan">
      <formula>#REF!</formula>
    </cfRule>
    <cfRule type="cellIs" dxfId="1129" priority="19920" operator="lessThan">
      <formula>#REF!</formula>
    </cfRule>
    <cfRule type="colorScale" priority="19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91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9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28" priority="19913" operator="lessThan">
      <formula>#REF!</formula>
    </cfRule>
    <cfRule type="colorScale" priority="199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1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90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127" priority="19908" operator="greaterThan">
      <formula>#REF!</formula>
    </cfRule>
    <cfRule type="cellIs" dxfId="1126" priority="19907" operator="lessThan">
      <formula>#REF!</formula>
    </cfRule>
    <cfRule type="colorScale" priority="199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25" priority="19905" operator="greaterThan">
      <formula>#REF!</formula>
    </cfRule>
    <cfRule type="cellIs" dxfId="1124" priority="19904" operator="lessThan">
      <formula>#REF!</formula>
    </cfRule>
    <cfRule type="colorScale" priority="199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23" priority="19896" operator="greaterThan">
      <formula>#REF!</formula>
    </cfRule>
    <cfRule type="cellIs" dxfId="1122" priority="19895" operator="lessThan">
      <formula>#REF!</formula>
    </cfRule>
    <cfRule type="colorScale" priority="198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21" priority="19893" operator="greaterThan">
      <formula>#REF!</formula>
    </cfRule>
    <cfRule type="cellIs" dxfId="1120" priority="19892" operator="lessThan">
      <formula>#REF!</formula>
    </cfRule>
    <cfRule type="colorScale" priority="198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19" priority="19890" operator="greaterThan">
      <formula>#REF!</formula>
    </cfRule>
    <cfRule type="cellIs" dxfId="1118" priority="19889" operator="lessThan">
      <formula>#REF!</formula>
    </cfRule>
    <cfRule type="colorScale" priority="198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17" priority="19887" operator="greaterThan">
      <formula>#REF!</formula>
    </cfRule>
    <cfRule type="cellIs" dxfId="1116" priority="19886" operator="lessThan">
      <formula>#REF!</formula>
    </cfRule>
    <cfRule type="colorScale" priority="198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15" priority="19884" operator="greaterThan">
      <formula>#REF!</formula>
    </cfRule>
    <cfRule type="cellIs" dxfId="1114" priority="19883" operator="lessThan">
      <formula>#REF!</formula>
    </cfRule>
    <cfRule type="colorScale" priority="19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7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13" priority="19828" operator="greaterThan">
      <formula>B149</formula>
    </cfRule>
    <cfRule type="colorScale" priority="19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12" priority="19844" operator="lessThan">
      <formula>B149</formula>
    </cfRule>
    <cfRule type="cellIs" dxfId="1111" priority="19845" operator="greaterThan">
      <formula>B149</formula>
    </cfRule>
    <cfRule type="colorScale" priority="198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10" priority="19847" operator="lessThan">
      <formula>B149</formula>
    </cfRule>
    <cfRule type="cellIs" dxfId="1109" priority="19848" operator="greaterThan">
      <formula>B149</formula>
    </cfRule>
    <cfRule type="colorScale" priority="19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08" priority="19852" operator="lessThan">
      <formula>#REF!</formula>
    </cfRule>
    <cfRule type="cellIs" dxfId="1107" priority="19853" operator="greaterThan">
      <formula>#REF!</formula>
    </cfRule>
    <cfRule type="colorScale" priority="1985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06" priority="19855" operator="lessThan">
      <formula>#REF!</formula>
    </cfRule>
    <cfRule type="cellIs" dxfId="1105" priority="19856" operator="greaterThan">
      <formula>#REF!</formula>
    </cfRule>
    <cfRule type="colorScale" priority="1985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85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1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0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04" priority="19861" operator="lessThan">
      <formula>#REF!</formula>
    </cfRule>
    <cfRule type="cellIs" dxfId="1103" priority="19862" operator="greaterThan">
      <formula>#REF!</formula>
    </cfRule>
    <cfRule type="colorScale" priority="198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6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8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8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02" priority="19868" operator="lessThan">
      <formula>#REF!</formula>
    </cfRule>
    <cfRule type="cellIs" dxfId="1101" priority="19869" operator="greaterThan">
      <formula>#REF!</formula>
    </cfRule>
    <cfRule type="colorScale" priority="198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00" priority="19871" operator="lessThan">
      <formula>#REF!</formula>
    </cfRule>
    <cfRule type="cellIs" dxfId="1099" priority="19872" operator="greaterThan">
      <formula>#REF!</formula>
    </cfRule>
    <cfRule type="colorScale" priority="1987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8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8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3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0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98" priority="20038" operator="lessThan">
      <formula>#REF!</formula>
    </cfRule>
    <cfRule type="colorScale" priority="200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4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5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0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5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97" priority="20063" operator="greaterThan">
      <formula>#REF!</formula>
    </cfRule>
    <cfRule type="colorScale" priority="20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7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8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8:FQ883">
    <cfRule type="colorScale" priority="198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9:FQ149">
    <cfRule type="colorScale" priority="197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9:FQ881">
    <cfRule type="colorScale" priority="19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9:FQ882">
    <cfRule type="colorScale" priority="197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49:FQ883">
    <cfRule type="colorScale" priority="19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0:FQ150">
    <cfRule type="colorScale" priority="197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0:FQ163 B165:FQ881 B164:BT164 BV164:FQ164">
    <cfRule type="colorScale" priority="19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0:FQ163">
    <cfRule type="colorScale" priority="19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0:FQ881">
    <cfRule type="colorScale" priority="19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1:FQ151">
    <cfRule type="colorScale" priority="19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1:FQ163 B165:FQ881 B164:BT164 BV164:FQ164">
    <cfRule type="colorScale" priority="196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2:FQ152">
    <cfRule type="colorScale" priority="19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2:FQ163 B165:FQ881 B164:BT164 BV164:FQ164">
    <cfRule type="colorScale" priority="19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3:FQ153">
    <cfRule type="colorScale" priority="19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3:FQ154 FR152:XFD153">
    <cfRule type="cellIs" dxfId="1096" priority="17739" operator="lessThan">
      <formula>B153</formula>
    </cfRule>
  </conditionalFormatting>
  <conditionalFormatting sqref="B153:FQ163 B165:FQ881 B164:BT164 BV164:FQ164">
    <cfRule type="colorScale" priority="19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4:FQ154">
    <cfRule type="colorScale" priority="19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4:FQ163 B165:FQ881 B164:BT164 BV164:FQ164">
    <cfRule type="colorScale" priority="19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5:FQ155">
    <cfRule type="cellIs" dxfId="1095" priority="19499" operator="lessThan">
      <formula>#REF!</formula>
    </cfRule>
    <cfRule type="cellIs" dxfId="1094" priority="19494" operator="greaterThan">
      <formula>#REF!</formula>
    </cfRule>
    <cfRule type="cellIs" dxfId="1093" priority="19561" operator="lessThan">
      <formula>#REF!</formula>
    </cfRule>
    <cfRule type="cellIs" dxfId="1092" priority="19562" operator="greaterThan">
      <formula>#REF!</formula>
    </cfRule>
    <cfRule type="cellIs" dxfId="1091" priority="19481" operator="lessThan">
      <formula>#REF!</formula>
    </cfRule>
    <cfRule type="colorScale" priority="194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90" priority="19478" operator="greaterThan">
      <formula>#REF!</formula>
    </cfRule>
    <cfRule type="cellIs" dxfId="1089" priority="19477" operator="lessThan">
      <formula>#REF!</formula>
    </cfRule>
    <cfRule type="colorScale" priority="19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47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6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4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88" priority="19559" operator="greaterThan">
      <formula>#REF!</formula>
    </cfRule>
    <cfRule type="colorScale" priority="194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87" priority="19461" operator="greaterThan">
      <formula>#REF!</formula>
    </cfRule>
    <cfRule type="cellIs" dxfId="1086" priority="19460" operator="lessThan">
      <formula>#REF!</formula>
    </cfRule>
    <cfRule type="colorScale" priority="19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4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4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85" priority="19454" operator="greaterThan">
      <formula>#REF!</formula>
    </cfRule>
    <cfRule type="cellIs" dxfId="1084" priority="19453" operator="lessThan">
      <formula>#REF!</formula>
    </cfRule>
    <cfRule type="colorScale" priority="19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44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083" priority="19448" operator="greaterThan">
      <formula>#REF!</formula>
    </cfRule>
    <cfRule type="cellIs" dxfId="1082" priority="19447" operator="lessThan">
      <formula>#REF!</formula>
    </cfRule>
    <cfRule type="colorScale" priority="194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81" priority="19445" operator="greaterThan">
      <formula>#REF!</formula>
    </cfRule>
    <cfRule type="cellIs" dxfId="1080" priority="19444" operator="lessThan">
      <formula>#REF!</formula>
    </cfRule>
    <cfRule type="colorScale" priority="19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79" priority="19436" operator="greaterThan">
      <formula>#REF!</formula>
    </cfRule>
    <cfRule type="cellIs" dxfId="1078" priority="19435" operator="lessThan">
      <formula>#REF!</formula>
    </cfRule>
    <cfRule type="colorScale" priority="194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77" priority="19464" operator="greaterThan">
      <formula>#REF!</formula>
    </cfRule>
    <cfRule type="cellIs" dxfId="1076" priority="19433" operator="greaterThan">
      <formula>#REF!</formula>
    </cfRule>
    <cfRule type="colorScale" priority="1956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56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7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57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75" priority="19558" operator="lessThan">
      <formula>#REF!</formula>
    </cfRule>
    <cfRule type="colorScale" priority="19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5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5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74" priority="19552" operator="greaterThan">
      <formula>#REF!</formula>
    </cfRule>
    <cfRule type="cellIs" dxfId="1073" priority="19551" operator="lessThan">
      <formula>#REF!</formula>
    </cfRule>
    <cfRule type="colorScale" priority="19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54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072" priority="19546" operator="greaterThan">
      <formula>#REF!</formula>
    </cfRule>
    <cfRule type="cellIs" dxfId="1071" priority="19545" operator="lessThan">
      <formula>#REF!</formula>
    </cfRule>
    <cfRule type="colorScale" priority="195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70" priority="19543" operator="greaterThan">
      <formula>#REF!</formula>
    </cfRule>
    <cfRule type="cellIs" dxfId="1069" priority="19542" operator="lessThan">
      <formula>#REF!</formula>
    </cfRule>
    <cfRule type="colorScale" priority="195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68" priority="19482" operator="greaterThan">
      <formula>#REF!</formula>
    </cfRule>
    <cfRule type="colorScale" priority="194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67" priority="19534" operator="greaterThan">
      <formula>#REF!</formula>
    </cfRule>
    <cfRule type="cellIs" dxfId="1066" priority="19533" operator="lessThan">
      <formula>#REF!</formula>
    </cfRule>
    <cfRule type="colorScale" priority="195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65" priority="19531" operator="greaterThan">
      <formula>#REF!</formula>
    </cfRule>
    <cfRule type="cellIs" dxfId="1064" priority="19530" operator="lessThan">
      <formula>#REF!</formula>
    </cfRule>
    <cfRule type="colorScale" priority="195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63" priority="19528" operator="greaterThan">
      <formula>#REF!</formula>
    </cfRule>
    <cfRule type="cellIs" dxfId="1062" priority="19527" operator="lessThan">
      <formula>#REF!</formula>
    </cfRule>
    <cfRule type="colorScale" priority="195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61" priority="19525" operator="greaterThan">
      <formula>#REF!</formula>
    </cfRule>
    <cfRule type="cellIs" dxfId="1060" priority="19432" operator="lessThan">
      <formula>#REF!</formula>
    </cfRule>
    <cfRule type="colorScale" priority="194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59" priority="19430" operator="greaterThan">
      <formula>#REF!</formula>
    </cfRule>
    <cfRule type="cellIs" dxfId="1058" priority="19429" operator="lessThan">
      <formula>#REF!</formula>
    </cfRule>
    <cfRule type="colorScale" priority="194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57" priority="19427" operator="greaterThan">
      <formula>#REF!</formula>
    </cfRule>
    <cfRule type="cellIs" dxfId="1056" priority="19426" operator="lessThan">
      <formula>#REF!</formula>
    </cfRule>
    <cfRule type="colorScale" priority="194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55" priority="19424" operator="greaterThan">
      <formula>#REF!</formula>
    </cfRule>
    <cfRule type="cellIs" dxfId="1054" priority="19423" operator="lessThan">
      <formula>#REF!</formula>
    </cfRule>
    <cfRule type="colorScale" priority="19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41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053" priority="19412" operator="greaterThan">
      <formula>#REF!</formula>
    </cfRule>
    <cfRule type="cellIs" dxfId="1052" priority="19411" operator="lessThan">
      <formula>#REF!</formula>
    </cfRule>
    <cfRule type="colorScale" priority="194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51" priority="19409" operator="greaterThan">
      <formula>#REF!</formula>
    </cfRule>
    <cfRule type="cellIs" dxfId="1050" priority="19408" operator="lessThan">
      <formula>#REF!</formula>
    </cfRule>
    <cfRule type="colorScale" priority="19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40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4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49" priority="19402" operator="greaterThan">
      <formula>#REF!</formula>
    </cfRule>
    <cfRule type="cellIs" dxfId="1048" priority="19401" operator="lessThan">
      <formula>#REF!</formula>
    </cfRule>
    <cfRule type="colorScale" priority="19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39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047" priority="19396" operator="greaterThan">
      <formula>#REF!</formula>
    </cfRule>
    <cfRule type="cellIs" dxfId="1046" priority="19395" operator="lessThan">
      <formula>#REF!</formula>
    </cfRule>
    <cfRule type="colorScale" priority="19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45" priority="19390" operator="greaterThan">
      <formula>B156</formula>
    </cfRule>
    <cfRule type="cellIs" dxfId="1044" priority="19389" operator="lessThan">
      <formula>B156</formula>
    </cfRule>
    <cfRule type="colorScale" priority="193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43" priority="19387" operator="greaterThan">
      <formula>B156</formula>
    </cfRule>
    <cfRule type="cellIs" dxfId="1042" priority="19386" operator="lessThan">
      <formula>B156</formula>
    </cfRule>
    <cfRule type="colorScale" priority="19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8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41" priority="19382" operator="greaterThan">
      <formula>B156</formula>
    </cfRule>
    <cfRule type="colorScale" priority="19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40" priority="19378" operator="lessThan">
      <formula>B156</formula>
    </cfRule>
    <cfRule type="colorScale" priority="19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37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3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39" priority="19352" operator="greaterThan">
      <formula>#REF!</formula>
    </cfRule>
    <cfRule type="cellIs" dxfId="1038" priority="19351" operator="lessThan">
      <formula>#REF!</formula>
    </cfRule>
    <cfRule type="cellIs" dxfId="1037" priority="19350" operator="greaterThan">
      <formula>B156</formula>
    </cfRule>
    <cfRule type="cellIs" dxfId="1036" priority="19349" operator="lessThan">
      <formula>B156</formula>
    </cfRule>
    <cfRule type="cellIs" dxfId="1035" priority="19348" operator="greaterThan">
      <formula>B156</formula>
    </cfRule>
    <cfRule type="colorScale" priority="193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6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034" priority="19463" operator="lessThan">
      <formula>#REF!</formula>
    </cfRule>
    <cfRule type="colorScale" priority="194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49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033" priority="19524" operator="lessThan">
      <formula>#REF!</formula>
    </cfRule>
    <cfRule type="colorScale" priority="195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32" priority="19522" operator="greaterThan">
      <formula>#REF!</formula>
    </cfRule>
    <cfRule type="cellIs" dxfId="1031" priority="19521" operator="lessThan">
      <formula>#REF!</formula>
    </cfRule>
    <cfRule type="colorScale" priority="195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51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030" priority="19510" operator="greaterThan">
      <formula>#REF!</formula>
    </cfRule>
    <cfRule type="cellIs" dxfId="1029" priority="19509" operator="lessThan">
      <formula>#REF!</formula>
    </cfRule>
    <cfRule type="colorScale" priority="195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28" priority="19507" operator="greaterThan">
      <formula>#REF!</formula>
    </cfRule>
    <cfRule type="cellIs" dxfId="1027" priority="19506" operator="lessThan">
      <formula>#REF!</formula>
    </cfRule>
    <cfRule type="colorScale" priority="195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5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5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26" priority="19500" operator="greaterThan">
      <formula>#REF!</formula>
    </cfRule>
    <cfRule type="colorScale" priority="19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25" priority="19490" operator="lessThan">
      <formula>#REF!</formula>
    </cfRule>
    <cfRule type="cellIs" dxfId="1024" priority="19491" operator="greaterThan">
      <formula>#REF!</formula>
    </cfRule>
    <cfRule type="colorScale" priority="194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23" priority="19493" operator="lessThan">
      <formula>#REF!</formula>
    </cfRule>
    <cfRule type="colorScale" priority="194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5:FQ163 B164:BT164 BV164:FQ164 B165:FQ879">
    <cfRule type="cellIs" dxfId="1022" priority="18527" operator="greaterThan">
      <formula>#REF!</formula>
    </cfRule>
  </conditionalFormatting>
  <conditionalFormatting sqref="B155:FQ163 B165:FQ879 B164:BT164 BV164:FQ164">
    <cfRule type="colorScale" priority="193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5:FQ163 B165:FQ880 B164:BT164 BV164:FQ164">
    <cfRule type="colorScale" priority="19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5:FQ163 B165:FQ881 B164:BT164 BV164:FQ164">
    <cfRule type="colorScale" priority="19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5:FQ163 FR148:XFD152 B148:FQ153">
    <cfRule type="cellIs" dxfId="1021" priority="19343" operator="lessThan">
      <formula>B149</formula>
    </cfRule>
  </conditionalFormatting>
  <conditionalFormatting sqref="B155:FQ163">
    <cfRule type="cellIs" dxfId="1020" priority="18359" operator="greaterThan">
      <formula>B156</formula>
    </cfRule>
  </conditionalFormatting>
  <conditionalFormatting sqref="B156:FQ156">
    <cfRule type="cellIs" dxfId="1019" priority="19152" operator="lessThan">
      <formula>B157</formula>
    </cfRule>
    <cfRule type="cellIs" dxfId="1018" priority="19249" operator="greaterThan">
      <formula>#REF!</formula>
    </cfRule>
    <cfRule type="colorScale" priority="191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17" priority="19145" operator="greaterThan">
      <formula>B157</formula>
    </cfRule>
    <cfRule type="colorScale" priority="19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16" priority="19203" operator="greaterThan">
      <formula>#REF!</formula>
    </cfRule>
    <cfRule type="cellIs" dxfId="1015" priority="19202" operator="lessThan">
      <formula>#REF!</formula>
    </cfRule>
    <cfRule type="colorScale" priority="192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14" priority="19200" operator="greaterThan">
      <formula>#REF!</formula>
    </cfRule>
    <cfRule type="cellIs" dxfId="1013" priority="19199" operator="lessThan">
      <formula>#REF!</formula>
    </cfRule>
    <cfRule type="colorScale" priority="191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12" priority="19197" operator="greaterThan">
      <formula>#REF!</formula>
    </cfRule>
    <cfRule type="cellIs" dxfId="1011" priority="19196" operator="lessThan">
      <formula>#REF!</formula>
    </cfRule>
    <cfRule type="colorScale" priority="19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10" priority="19211" operator="lessThan">
      <formula>#REF!</formula>
    </cfRule>
    <cfRule type="cellIs" dxfId="1009" priority="19212" operator="greaterThan">
      <formula>#REF!</formula>
    </cfRule>
    <cfRule type="colorScale" priority="192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08" priority="19214" operator="lessThan">
      <formula>#REF!</formula>
    </cfRule>
    <cfRule type="cellIs" dxfId="1007" priority="19215" operator="greaterThan">
      <formula>#REF!</formula>
    </cfRule>
    <cfRule type="colorScale" priority="1921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2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06" priority="19194" operator="greaterThan">
      <formula>#REF!</formula>
    </cfRule>
    <cfRule type="cellIs" dxfId="1005" priority="19193" operator="lessThan">
      <formula>#REF!</formula>
    </cfRule>
    <cfRule type="colorScale" priority="191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04" priority="19191" operator="greaterThan">
      <formula>#REF!</formula>
    </cfRule>
    <cfRule type="cellIs" dxfId="1003" priority="19190" operator="lessThan">
      <formula>#REF!</formula>
    </cfRule>
    <cfRule type="colorScale" priority="191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18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002" priority="19179" operator="greaterThan">
      <formula>#REF!</formula>
    </cfRule>
    <cfRule type="cellIs" dxfId="1001" priority="19178" operator="lessThan">
      <formula>#REF!</formula>
    </cfRule>
    <cfRule type="colorScale" priority="191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00" priority="19176" operator="greaterThan">
      <formula>#REF!</formula>
    </cfRule>
    <cfRule type="cellIs" dxfId="999" priority="19175" operator="lessThan">
      <formula>#REF!</formula>
    </cfRule>
    <cfRule type="colorScale" priority="19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7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17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1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98" priority="19169" operator="greaterThan">
      <formula>#REF!</formula>
    </cfRule>
    <cfRule type="cellIs" dxfId="997" priority="19168" operator="lessThan">
      <formula>#REF!</formula>
    </cfRule>
    <cfRule type="colorScale" priority="19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16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996" priority="19163" operator="greaterThan">
      <formula>#REF!</formula>
    </cfRule>
    <cfRule type="cellIs" dxfId="995" priority="19162" operator="lessThan">
      <formula>#REF!</formula>
    </cfRule>
    <cfRule type="colorScale" priority="191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94" priority="19160" operator="greaterThan">
      <formula>#REF!</formula>
    </cfRule>
    <cfRule type="cellIs" dxfId="993" priority="19159" operator="lessThan">
      <formula>#REF!</formula>
    </cfRule>
    <cfRule type="colorScale" priority="191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92" priority="19156" operator="greaterThan">
      <formula>B157</formula>
    </cfRule>
    <cfRule type="cellIs" dxfId="991" priority="19155" operator="lessThan">
      <formula>B157</formula>
    </cfRule>
    <cfRule type="colorScale" priority="19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90" priority="19150" operator="greaterThan">
      <formula>B157</formula>
    </cfRule>
    <cfRule type="cellIs" dxfId="989" priority="19149" operator="lessThan">
      <formula>B157</formula>
    </cfRule>
    <cfRule type="colorScale" priority="191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88" priority="19220" operator="lessThan">
      <formula>#REF!</formula>
    </cfRule>
    <cfRule type="cellIs" dxfId="987" priority="19221" operator="greaterThan">
      <formula>#REF!</formula>
    </cfRule>
    <cfRule type="colorScale" priority="19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2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22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86" priority="19227" operator="lessThan">
      <formula>#REF!</formula>
    </cfRule>
    <cfRule type="cellIs" dxfId="985" priority="19228" operator="greaterThan">
      <formula>#REF!</formula>
    </cfRule>
    <cfRule type="colorScale" priority="192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84" priority="19230" operator="lessThan">
      <formula>#REF!</formula>
    </cfRule>
    <cfRule type="cellIs" dxfId="983" priority="19231" operator="greaterThan">
      <formula>#REF!</formula>
    </cfRule>
    <cfRule type="colorScale" priority="1923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2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33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33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982" priority="19329" operator="greaterThan">
      <formula>#REF!</formula>
    </cfRule>
    <cfRule type="cellIs" dxfId="981" priority="19328" operator="lessThan">
      <formula>#REF!</formula>
    </cfRule>
    <cfRule type="colorScale" priority="193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80" priority="19326" operator="greaterThan">
      <formula>#REF!</formula>
    </cfRule>
    <cfRule type="cellIs" dxfId="979" priority="19325" operator="lessThan">
      <formula>#REF!</formula>
    </cfRule>
    <cfRule type="colorScale" priority="19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2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32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3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78" priority="19319" operator="greaterThan">
      <formula>#REF!</formula>
    </cfRule>
    <cfRule type="cellIs" dxfId="977" priority="19318" operator="lessThan">
      <formula>#REF!</formula>
    </cfRule>
    <cfRule type="colorScale" priority="19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31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976" priority="19313" operator="greaterThan">
      <formula>#REF!</formula>
    </cfRule>
    <cfRule type="cellIs" dxfId="975" priority="19312" operator="lessThan">
      <formula>#REF!</formula>
    </cfRule>
    <cfRule type="colorScale" priority="193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74" priority="19310" operator="greaterThan">
      <formula>#REF!</formula>
    </cfRule>
    <cfRule type="cellIs" dxfId="973" priority="19309" operator="lessThan">
      <formula>#REF!</formula>
    </cfRule>
    <cfRule type="colorScale" priority="19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72" priority="19301" operator="greaterThan">
      <formula>#REF!</formula>
    </cfRule>
    <cfRule type="cellIs" dxfId="971" priority="19300" operator="lessThan">
      <formula>#REF!</formula>
    </cfRule>
    <cfRule type="colorScale" priority="19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4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1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70" priority="19244" operator="lessThan">
      <formula>#REF!</formula>
    </cfRule>
    <cfRule type="cellIs" dxfId="969" priority="19245" operator="greaterThan">
      <formula>#REF!</formula>
    </cfRule>
    <cfRule type="colorScale" priority="192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68" priority="19298" operator="greaterThan">
      <formula>#REF!</formula>
    </cfRule>
    <cfRule type="cellIs" dxfId="967" priority="19297" operator="lessThan">
      <formula>#REF!</formula>
    </cfRule>
    <cfRule type="colorScale" priority="192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66" priority="19295" operator="greaterThan">
      <formula>#REF!</formula>
    </cfRule>
    <cfRule type="cellIs" dxfId="965" priority="19294" operator="lessThan">
      <formula>#REF!</formula>
    </cfRule>
    <cfRule type="colorScale" priority="1929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64" priority="19292" operator="greaterThan">
      <formula>#REF!</formula>
    </cfRule>
    <cfRule type="cellIs" dxfId="963" priority="19291" operator="lessThan">
      <formula>#REF!</formula>
    </cfRule>
    <cfRule type="colorScale" priority="192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62" priority="19289" operator="greaterThan">
      <formula>#REF!</formula>
    </cfRule>
    <cfRule type="cellIs" dxfId="961" priority="19288" operator="lessThan">
      <formula>#REF!</formula>
    </cfRule>
    <cfRule type="colorScale" priority="19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27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960" priority="19277" operator="greaterThan">
      <formula>#REF!</formula>
    </cfRule>
    <cfRule type="cellIs" dxfId="959" priority="19276" operator="lessThan">
      <formula>#REF!</formula>
    </cfRule>
    <cfRule type="colorScale" priority="192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58" priority="19274" operator="greaterThan">
      <formula>#REF!</formula>
    </cfRule>
    <cfRule type="cellIs" dxfId="957" priority="19273" operator="lessThan">
      <formula>#REF!</formula>
    </cfRule>
    <cfRule type="colorScale" priority="19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56" priority="19248" operator="lessThan">
      <formula>#REF!</formula>
    </cfRule>
    <cfRule type="colorScale" priority="19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7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26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2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55" priority="19267" operator="greaterThan">
      <formula>#REF!</formula>
    </cfRule>
    <cfRule type="cellIs" dxfId="954" priority="19266" operator="lessThan">
      <formula>#REF!</formula>
    </cfRule>
    <cfRule type="colorScale" priority="19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6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26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953" priority="19261" operator="greaterThan">
      <formula>#REF!</formula>
    </cfRule>
    <cfRule type="cellIs" dxfId="952" priority="19260" operator="lessThan">
      <formula>#REF!</formula>
    </cfRule>
    <cfRule type="colorScale" priority="1925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51" priority="19258" operator="greaterThan">
      <formula>#REF!</formula>
    </cfRule>
    <cfRule type="cellIs" dxfId="950" priority="19257" operator="lessThan">
      <formula>#REF!</formula>
    </cfRule>
    <cfRule type="colorScale" priority="19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49" priority="19153" operator="greaterThan">
      <formula>B157</formula>
    </cfRule>
  </conditionalFormatting>
  <conditionalFormatting sqref="B156:FQ157">
    <cfRule type="cellIs" dxfId="948" priority="19141" operator="lessThan">
      <formula>B157</formula>
    </cfRule>
  </conditionalFormatting>
  <conditionalFormatting sqref="B156:FQ163 BV164:FQ164">
    <cfRule type="colorScale" priority="19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1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1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7:FQ157">
    <cfRule type="colorScale" priority="1904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947" priority="19041" operator="greaterThan">
      <formula>#REF!</formula>
    </cfRule>
    <cfRule type="colorScale" priority="190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46" priority="19073" operator="lessThan">
      <formula>#REF!</formula>
    </cfRule>
    <cfRule type="cellIs" dxfId="945" priority="19074" operator="greaterThan">
      <formula>#REF!</formula>
    </cfRule>
    <cfRule type="colorScale" priority="190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44" priority="19076" operator="lessThan">
      <formula>#REF!</formula>
    </cfRule>
    <cfRule type="colorScale" priority="190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43" priority="19077" operator="greaterThan">
      <formula>#REF!</formula>
    </cfRule>
    <cfRule type="colorScale" priority="19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7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0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42" priority="19082" operator="lessThan">
      <formula>#REF!</formula>
    </cfRule>
    <cfRule type="cellIs" dxfId="941" priority="19083" operator="greaterThan">
      <formula>#REF!</formula>
    </cfRule>
    <cfRule type="colorScale" priority="19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40" priority="19038" operator="greaterThan">
      <formula>#REF!</formula>
    </cfRule>
    <cfRule type="colorScale" priority="1908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08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39" priority="19089" operator="lessThan">
      <formula>#REF!</formula>
    </cfRule>
    <cfRule type="cellIs" dxfId="938" priority="19090" operator="greaterThan">
      <formula>#REF!</formula>
    </cfRule>
    <cfRule type="colorScale" priority="190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37" priority="19092" operator="lessThan">
      <formula>#REF!</formula>
    </cfRule>
    <cfRule type="cellIs" dxfId="936" priority="19093" operator="greaterThan">
      <formula>#REF!</formula>
    </cfRule>
    <cfRule type="colorScale" priority="1909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09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35" priority="19037" operator="lessThan">
      <formula>#REF!</formula>
    </cfRule>
    <cfRule type="colorScale" priority="190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34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934" priority="19065" operator="greaterThan">
      <formula>#REF!</formula>
    </cfRule>
    <cfRule type="cellIs" dxfId="933" priority="19064" operator="lessThan">
      <formula>#REF!</formula>
    </cfRule>
    <cfRule type="colorScale" priority="190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1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1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32" priority="19106" operator="lessThan">
      <formula>#REF!</formula>
    </cfRule>
    <cfRule type="cellIs" dxfId="931" priority="19107" operator="greaterThan">
      <formula>#REF!</formula>
    </cfRule>
    <cfRule type="colorScale" priority="19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30" priority="19062" operator="greaterThan">
      <formula>#REF!</formula>
    </cfRule>
    <cfRule type="cellIs" dxfId="929" priority="19061" operator="lessThan">
      <formula>#REF!</formula>
    </cfRule>
    <cfRule type="cellIs" dxfId="928" priority="19031" operator="greaterThan">
      <formula>#REF!</formula>
    </cfRule>
    <cfRule type="cellIs" dxfId="927" priority="19030" operator="lessThan">
      <formula>#REF!</formula>
    </cfRule>
    <cfRule type="colorScale" priority="190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902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926" priority="19025" operator="greaterThan">
      <formula>#REF!</formula>
    </cfRule>
    <cfRule type="colorScale" priority="190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25" priority="19059" operator="greaterThan">
      <formula>#REF!</formula>
    </cfRule>
    <cfRule type="cellIs" dxfId="924" priority="19058" operator="lessThan">
      <formula>#REF!</formula>
    </cfRule>
    <cfRule type="colorScale" priority="190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23" priority="19056" operator="greaterThan">
      <formula>#REF!</formula>
    </cfRule>
    <cfRule type="cellIs" dxfId="922" priority="19055" operator="lessThan">
      <formula>#REF!</formula>
    </cfRule>
    <cfRule type="colorScale" priority="1905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21" priority="19053" operator="greaterThan">
      <formula>#REF!</formula>
    </cfRule>
    <cfRule type="cellIs" dxfId="920" priority="19052" operator="lessThan">
      <formula>#REF!</formula>
    </cfRule>
    <cfRule type="colorScale" priority="190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19" priority="19024" operator="lessThan">
      <formula>#REF!</formula>
    </cfRule>
    <cfRule type="colorScale" priority="190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18" priority="19022" operator="greaterThan">
      <formula>#REF!</formula>
    </cfRule>
    <cfRule type="cellIs" dxfId="917" priority="19021" operator="lessThan">
      <formula>#REF!</formula>
    </cfRule>
    <cfRule type="colorScale" priority="19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16" priority="19018" operator="greaterThan">
      <formula>B158</formula>
    </cfRule>
    <cfRule type="cellIs" dxfId="915" priority="19017" operator="lessThan">
      <formula>B158</formula>
    </cfRule>
    <cfRule type="colorScale" priority="190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14" priority="19015" operator="greaterThan">
      <formula>B158</formula>
    </cfRule>
    <cfRule type="cellIs" dxfId="913" priority="19014" operator="lessThan">
      <formula>B158</formula>
    </cfRule>
    <cfRule type="colorScale" priority="190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12" priority="19012" operator="greaterThan">
      <formula>B158</formula>
    </cfRule>
    <cfRule type="cellIs" dxfId="911" priority="19011" operator="lessThan">
      <formula>B158</formula>
    </cfRule>
    <cfRule type="colorScale" priority="190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3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91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10" priority="19040" operator="lessThan">
      <formula>#REF!</formula>
    </cfRule>
    <cfRule type="colorScale" priority="190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7:FQ158">
    <cfRule type="cellIs" dxfId="909" priority="19003" operator="lessThan">
      <formula>B158</formula>
    </cfRule>
    <cfRule type="cellIs" dxfId="908" priority="19004" operator="greaterThan">
      <formula>B158</formula>
    </cfRule>
  </conditionalFormatting>
  <conditionalFormatting sqref="B157:FQ163 B165:FQ879 B164:BT164 BV164:FQ164">
    <cfRule type="colorScale" priority="19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8:FQ158">
    <cfRule type="colorScale" priority="18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98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907" priority="18981" operator="greaterThan">
      <formula>#REF!</formula>
    </cfRule>
    <cfRule type="cellIs" dxfId="906" priority="18980" operator="lessThan">
      <formula>#REF!</formula>
    </cfRule>
    <cfRule type="colorScale" priority="18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9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9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05" priority="18994" operator="lessThan">
      <formula>#REF!</formula>
    </cfRule>
    <cfRule type="cellIs" dxfId="904" priority="18995" operator="greaterThan">
      <formula>#REF!</formula>
    </cfRule>
    <cfRule type="colorScale" priority="18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03" priority="18950" operator="greaterThan">
      <formula>#REF!</formula>
    </cfRule>
    <cfRule type="colorScale" priority="189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02" priority="18978" operator="greaterThan">
      <formula>#REF!</formula>
    </cfRule>
    <cfRule type="cellIs" dxfId="901" priority="18977" operator="lessThan">
      <formula>#REF!</formula>
    </cfRule>
    <cfRule type="colorScale" priority="18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9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7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9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00" priority="18971" operator="greaterThan">
      <formula>#REF!</formula>
    </cfRule>
    <cfRule type="cellIs" dxfId="899" priority="18970" operator="lessThan">
      <formula>#REF!</formula>
    </cfRule>
    <cfRule type="colorScale" priority="189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96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898" priority="18965" operator="greaterThan">
      <formula>#REF!</formula>
    </cfRule>
    <cfRule type="cellIs" dxfId="897" priority="18964" operator="lessThan">
      <formula>#REF!</formula>
    </cfRule>
    <cfRule type="colorScale" priority="189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96" priority="18962" operator="greaterThan">
      <formula>#REF!</formula>
    </cfRule>
    <cfRule type="cellIs" dxfId="895" priority="18961" operator="lessThan">
      <formula>#REF!</formula>
    </cfRule>
    <cfRule type="colorScale" priority="18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94" priority="18949" operator="lessThan">
      <formula>#REF!</formula>
    </cfRule>
    <cfRule type="colorScale" priority="189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93" priority="18947" operator="greaterThan">
      <formula>#REF!</formula>
    </cfRule>
    <cfRule type="cellIs" dxfId="892" priority="18946" operator="lessThan">
      <formula>#REF!</formula>
    </cfRule>
    <cfRule type="colorScale" priority="189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91" priority="18944" operator="greaterThan">
      <formula>#REF!</formula>
    </cfRule>
    <cfRule type="cellIs" dxfId="890" priority="18943" operator="lessThan">
      <formula>#REF!</formula>
    </cfRule>
    <cfRule type="colorScale" priority="189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89" priority="18941" operator="greaterThan">
      <formula>#REF!</formula>
    </cfRule>
    <cfRule type="cellIs" dxfId="888" priority="18940" operator="lessThan">
      <formula>#REF!</formula>
    </cfRule>
    <cfRule type="colorScale" priority="189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87" priority="18952" operator="lessThan">
      <formula>#REF!</formula>
    </cfRule>
    <cfRule type="colorScale" priority="189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86" priority="18897" operator="lessThan">
      <formula>B159</formula>
    </cfRule>
    <cfRule type="cellIs" dxfId="885" priority="18898" operator="greaterThan">
      <formula>B159</formula>
    </cfRule>
    <cfRule type="colorScale" priority="188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84" priority="18900" operator="lessThan">
      <formula>B159</formula>
    </cfRule>
    <cfRule type="cellIs" dxfId="883" priority="18901" operator="greaterThan">
      <formula>B159</formula>
    </cfRule>
    <cfRule type="colorScale" priority="189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82" priority="18903" operator="lessThan">
      <formula>B159</formula>
    </cfRule>
    <cfRule type="cellIs" dxfId="881" priority="18904" operator="greaterThan">
      <formula>B159</formula>
    </cfRule>
    <cfRule type="colorScale" priority="189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80" priority="18906" operator="lessThan">
      <formula>B159</formula>
    </cfRule>
    <cfRule type="cellIs" dxfId="879" priority="18907" operator="greaterThan">
      <formula>B159</formula>
    </cfRule>
    <cfRule type="colorScale" priority="189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78" priority="18909" operator="lessThan">
      <formula>#REF!</formula>
    </cfRule>
    <cfRule type="cellIs" dxfId="877" priority="18910" operator="greaterThan">
      <formula>#REF!</formula>
    </cfRule>
    <cfRule type="colorScale" priority="189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76" priority="18912" operator="lessThan">
      <formula>#REF!</formula>
    </cfRule>
    <cfRule type="cellIs" dxfId="875" priority="18913" operator="greaterThan">
      <formula>#REF!</formula>
    </cfRule>
    <cfRule type="colorScale" priority="1891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9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9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74" priority="18918" operator="lessThan">
      <formula>#REF!</formula>
    </cfRule>
    <cfRule type="cellIs" dxfId="873" priority="18919" operator="greaterThan">
      <formula>#REF!</formula>
    </cfRule>
    <cfRule type="colorScale" priority="18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2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92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9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72" priority="18925" operator="lessThan">
      <formula>#REF!</formula>
    </cfRule>
    <cfRule type="cellIs" dxfId="871" priority="18926" operator="greaterThan">
      <formula>#REF!</formula>
    </cfRule>
    <cfRule type="colorScale" priority="189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70" priority="18928" operator="lessThan">
      <formula>#REF!</formula>
    </cfRule>
    <cfRule type="cellIs" dxfId="869" priority="18929" operator="greaterThan">
      <formula>#REF!</formula>
    </cfRule>
    <cfRule type="colorScale" priority="1893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931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868" priority="18953" operator="greaterThan">
      <formula>#REF!</formula>
    </cfRule>
  </conditionalFormatting>
  <conditionalFormatting sqref="B158:FQ163 B165:FQ879 B164:BT164 BV164:FQ164">
    <cfRule type="colorScale" priority="188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9:FQ159">
    <cfRule type="colorScale" priority="18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9:FQ163 B165:FQ879 B164:BT164 BV164:FQ164">
    <cfRule type="colorScale" priority="188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59:FQ163 FR158:XFD161 B165:FQ879 B164:BT164 BV164:FQ164">
    <cfRule type="colorScale" priority="1887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87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8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0:FQ160">
    <cfRule type="colorScale" priority="18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0:FQ163 B165:FQ879 B164:BT164 BV164:FQ164">
    <cfRule type="colorScale" priority="188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1:FQ161">
    <cfRule type="colorScale" priority="188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1:FQ163 B164:BT164 BV164:FQ164 B165:FQ879 FR158:XFD161">
    <cfRule type="cellIs" dxfId="867" priority="18880" operator="lessThan">
      <formula>B159</formula>
    </cfRule>
  </conditionalFormatting>
  <conditionalFormatting sqref="B161:FQ163 B165:FQ879 B164:BT164 BV164:FQ164">
    <cfRule type="colorScale" priority="188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1:FQ163 FR160:XFD161 B165:FQ879 B164:BT164 BV164:FQ164">
    <cfRule type="colorScale" priority="18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2:FQ162 FR161:XFD161">
    <cfRule type="cellIs" dxfId="866" priority="17197" operator="lessThan">
      <formula>B162</formula>
    </cfRule>
  </conditionalFormatting>
  <conditionalFormatting sqref="B162:FQ163 B165:FQ879 B164:BT164 BV164:FQ164">
    <cfRule type="colorScale" priority="188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3:FQ163 B164:BT164 BV164:FQ164">
    <cfRule type="cellIs" dxfId="865" priority="18873" operator="greaterThan">
      <formula>B164</formula>
    </cfRule>
    <cfRule type="cellIs" dxfId="864" priority="18872" operator="lessThan">
      <formula>B164</formula>
    </cfRule>
  </conditionalFormatting>
  <conditionalFormatting sqref="B163:FQ163 B165:FQ879 B164:BT164 BV164:FQ164">
    <cfRule type="colorScale" priority="18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3:FQ163">
    <cfRule type="colorScale" priority="188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63" priority="18834" operator="lessThan">
      <formula>B164</formula>
    </cfRule>
    <cfRule type="colorScale" priority="18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6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86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862" priority="18864" operator="greaterThan">
      <formula>#REF!</formula>
    </cfRule>
    <cfRule type="cellIs" dxfId="861" priority="18863" operator="lessThan">
      <formula>#REF!</formula>
    </cfRule>
    <cfRule type="colorScale" priority="188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60" priority="18861" operator="greaterThan">
      <formula>#REF!</formula>
    </cfRule>
    <cfRule type="cellIs" dxfId="859" priority="18860" operator="lessThan">
      <formula>#REF!</formula>
    </cfRule>
    <cfRule type="colorScale" priority="18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8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8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58" priority="18854" operator="greaterThan">
      <formula>#REF!</formula>
    </cfRule>
    <cfRule type="cellIs" dxfId="857" priority="18853" operator="lessThan">
      <formula>#REF!</formula>
    </cfRule>
    <cfRule type="colorScale" priority="188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84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856" priority="18848" operator="greaterThan">
      <formula>#REF!</formula>
    </cfRule>
    <cfRule type="cellIs" dxfId="855" priority="18847" operator="lessThan">
      <formula>#REF!</formula>
    </cfRule>
    <cfRule type="colorScale" priority="188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54" priority="18845" operator="greaterThan">
      <formula>#REF!</formula>
    </cfRule>
    <cfRule type="cellIs" dxfId="853" priority="16953" operator="greaterThan">
      <formula>B164</formula>
    </cfRule>
    <cfRule type="colorScale" priority="18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52" priority="18844" operator="lessThan">
      <formula>#REF!</formula>
    </cfRule>
    <cfRule type="colorScale" priority="18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51" priority="18841" operator="greaterThan">
      <formula>B164</formula>
    </cfRule>
    <cfRule type="cellIs" dxfId="850" priority="18840" operator="lessThan">
      <formula>B164</formula>
    </cfRule>
    <cfRule type="colorScale" priority="188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49" priority="18838" operator="greaterThan">
      <formula>B164</formula>
    </cfRule>
    <cfRule type="cellIs" dxfId="848" priority="18837" operator="lessThan">
      <formula>B164</formula>
    </cfRule>
    <cfRule type="colorScale" priority="188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47" priority="18835" operator="greaterThan">
      <formula>B164</formula>
    </cfRule>
    <cfRule type="colorScale" priority="188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FQ165">
    <cfRule type="colorScale" priority="187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46" priority="18798" operator="lessThan">
      <formula>B166</formula>
    </cfRule>
    <cfRule type="cellIs" dxfId="845" priority="18799" operator="greaterThan">
      <formula>B166</formula>
    </cfRule>
    <cfRule type="colorScale" priority="18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82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844" priority="18825" operator="greaterThan">
      <formula>#REF!</formula>
    </cfRule>
    <cfRule type="cellIs" dxfId="843" priority="18824" operator="lessThan">
      <formula>#REF!</formula>
    </cfRule>
    <cfRule type="colorScale" priority="188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42" priority="18822" operator="greaterThan">
      <formula>#REF!</formula>
    </cfRule>
    <cfRule type="cellIs" dxfId="841" priority="18821" operator="lessThan">
      <formula>#REF!</formula>
    </cfRule>
    <cfRule type="colorScale" priority="18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81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8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40" priority="18815" operator="greaterThan">
      <formula>#REF!</formula>
    </cfRule>
    <cfRule type="cellIs" dxfId="839" priority="18814" operator="lessThan">
      <formula>#REF!</formula>
    </cfRule>
    <cfRule type="colorScale" priority="18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81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838" priority="18809" operator="greaterThan">
      <formula>#REF!</formula>
    </cfRule>
    <cfRule type="cellIs" dxfId="837" priority="18808" operator="lessThan">
      <formula>#REF!</formula>
    </cfRule>
    <cfRule type="colorScale" priority="188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36" priority="18806" operator="greaterThan">
      <formula>#REF!</formula>
    </cfRule>
    <cfRule type="cellIs" dxfId="835" priority="18805" operator="lessThan">
      <formula>#REF!</formula>
    </cfRule>
    <cfRule type="colorScale" priority="18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34" priority="18802" operator="greaterThan">
      <formula>B166</formula>
    </cfRule>
    <cfRule type="cellIs" dxfId="833" priority="18801" operator="lessThan">
      <formula>B166</formula>
    </cfRule>
    <cfRule type="colorScale" priority="187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FQ166">
    <cfRule type="cellIs" dxfId="832" priority="18795" operator="greaterThan">
      <formula>B166</formula>
    </cfRule>
    <cfRule type="cellIs" dxfId="831" priority="18794" operator="lessThan">
      <formula>B166</formula>
    </cfRule>
  </conditionalFormatting>
  <conditionalFormatting sqref="B165:FQ879 B164:BT164 BV164:FQ164">
    <cfRule type="colorScale" priority="187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FQ879 B164:BT164">
    <cfRule type="colorScale" priority="18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7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7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FQ879">
    <cfRule type="cellIs" dxfId="830" priority="16947" operator="greaterThan">
      <formula>B166</formula>
    </cfRule>
  </conditionalFormatting>
  <conditionalFormatting sqref="B166:FQ166">
    <cfRule type="cellIs" dxfId="829" priority="18751" operator="lessThan">
      <formula>#REF!</formula>
    </cfRule>
    <cfRule type="cellIs" dxfId="828" priority="18743" operator="greaterThan">
      <formula>#REF!</formula>
    </cfRule>
    <cfRule type="cellIs" dxfId="827" priority="18746" operator="greaterThan">
      <formula>#REF!</formula>
    </cfRule>
    <cfRule type="colorScale" priority="187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26" priority="18733" operator="lessThan">
      <formula>B167</formula>
    </cfRule>
    <cfRule type="cellIs" dxfId="825" priority="18734" operator="greaterThan">
      <formula>B167</formula>
    </cfRule>
    <cfRule type="colorScale" priority="187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24" priority="18736" operator="lessThan">
      <formula>B167</formula>
    </cfRule>
    <cfRule type="cellIs" dxfId="823" priority="18737" operator="greaterThan">
      <formula>B167</formula>
    </cfRule>
    <cfRule type="colorScale" priority="187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22" priority="18739" operator="lessThan">
      <formula>B167</formula>
    </cfRule>
    <cfRule type="colorScale" priority="18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6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76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7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21" priority="18759" operator="greaterThan">
      <formula>#REF!</formula>
    </cfRule>
    <cfRule type="cellIs" dxfId="820" priority="18758" operator="lessThan">
      <formula>#REF!</formula>
    </cfRule>
    <cfRule type="colorScale" priority="18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7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7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19" priority="18752" operator="greaterThan">
      <formula>#REF!</formula>
    </cfRule>
    <cfRule type="cellIs" dxfId="818" priority="18740" operator="greaterThan">
      <formula>B167</formula>
    </cfRule>
    <cfRule type="colorScale" priority="187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17" priority="18742" operator="lessThan">
      <formula>#REF!</formula>
    </cfRule>
    <cfRule type="colorScale" priority="187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74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816" priority="18745" operator="lessThan">
      <formula>#REF!</formula>
    </cfRule>
  </conditionalFormatting>
  <conditionalFormatting sqref="B166:FQ879 AO148:AR150">
    <cfRule type="cellIs" dxfId="815" priority="18730" operator="lessThan">
      <formula>#REF!</formula>
    </cfRule>
  </conditionalFormatting>
  <conditionalFormatting sqref="B166:FQ879">
    <cfRule type="cellIs" dxfId="814" priority="18729" operator="greaterThan">
      <formula>#REF!</formula>
    </cfRule>
  </conditionalFormatting>
  <conditionalFormatting sqref="B167:FQ879">
    <cfRule type="colorScale" priority="187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13" priority="18706" operator="lessThan">
      <formula>#REF!</formula>
    </cfRule>
    <cfRule type="cellIs" dxfId="812" priority="18724" operator="lessThan">
      <formula>B168</formula>
    </cfRule>
    <cfRule type="cellIs" dxfId="811" priority="18725" operator="greaterThan">
      <formula>B168</formula>
    </cfRule>
    <cfRule type="colorScale" priority="18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10" priority="18727" operator="lessThan">
      <formula>B168</formula>
    </cfRule>
    <cfRule type="cellIs" dxfId="809" priority="18728" operator="greaterThan">
      <formula>B168</formula>
    </cfRule>
    <cfRule type="cellIs" dxfId="808" priority="18722" operator="greaterThan">
      <formula>B168</formula>
    </cfRule>
    <cfRule type="cellIs" dxfId="807" priority="18721" operator="lessThan">
      <formula>B168</formula>
    </cfRule>
    <cfRule type="colorScale" priority="1872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06" priority="18719" operator="greaterThan">
      <formula>B168</formula>
    </cfRule>
    <cfRule type="cellIs" dxfId="805" priority="18718" operator="lessThan">
      <formula>B168</formula>
    </cfRule>
    <cfRule type="colorScale" priority="187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04" priority="18716" operator="greaterThan">
      <formula>#REF!</formula>
    </cfRule>
    <cfRule type="colorScale" priority="18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03" priority="18715" operator="lessThan">
      <formula>#REF!</formula>
    </cfRule>
    <cfRule type="colorScale" priority="1869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7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02" priority="18713" operator="greaterThan">
      <formula>#REF!</formula>
    </cfRule>
    <cfRule type="colorScale" priority="1869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01" priority="18712" operator="lessThan">
      <formula>#REF!</formula>
    </cfRule>
    <cfRule type="colorScale" priority="18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00" priority="18699" operator="lessThan">
      <formula>#REF!</formula>
    </cfRule>
    <cfRule type="cellIs" dxfId="799" priority="18700" operator="greaterThan">
      <formula>#REF!</formula>
    </cfRule>
    <cfRule type="colorScale" priority="18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1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70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70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7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98" priority="18707" operator="greaterThan">
      <formula>#REF!</formula>
    </cfRule>
    <cfRule type="colorScale" priority="18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9:FQ879">
    <cfRule type="colorScale" priority="186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852:FQ879">
    <cfRule type="colorScale" priority="186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37:C95">
    <cfRule type="colorScale" priority="22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96">
    <cfRule type="colorScale" priority="26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97">
    <cfRule type="colorScale" priority="30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98">
    <cfRule type="colorScale" priority="3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99">
    <cfRule type="colorScale" priority="38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00:C102">
    <cfRule type="colorScale" priority="42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03">
    <cfRule type="colorScale" priority="46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04">
    <cfRule type="colorScale" priority="50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05">
    <cfRule type="colorScale" priority="54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06">
    <cfRule type="colorScale" priority="58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07">
    <cfRule type="colorScale" priority="6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08">
    <cfRule type="colorScale" priority="6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09">
    <cfRule type="colorScale" priority="70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0">
    <cfRule type="colorScale" priority="74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1">
    <cfRule type="colorScale" priority="78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2">
    <cfRule type="colorScale" priority="82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3">
    <cfRule type="colorScale" priority="85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4">
    <cfRule type="colorScale" priority="8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5">
    <cfRule type="colorScale" priority="9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6">
    <cfRule type="colorScale" priority="97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7">
    <cfRule type="colorScale" priority="10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8">
    <cfRule type="colorScale" priority="105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19">
    <cfRule type="colorScale" priority="108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0">
    <cfRule type="colorScale" priority="11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1">
    <cfRule type="colorScale" priority="116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2">
    <cfRule type="colorScale" priority="120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3">
    <cfRule type="colorScale" priority="124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4">
    <cfRule type="colorScale" priority="127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5">
    <cfRule type="colorScale" priority="13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6">
    <cfRule type="colorScale" priority="135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7">
    <cfRule type="colorScale" priority="139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8">
    <cfRule type="colorScale" priority="142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29">
    <cfRule type="colorScale" priority="14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30:C131">
    <cfRule type="colorScale" priority="150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32">
    <cfRule type="colorScale" priority="154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33">
    <cfRule type="colorScale" priority="157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34">
    <cfRule type="colorScale" priority="16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35:C879">
    <cfRule type="colorScale" priority="17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707:M1710 B880:M1706">
    <cfRule type="colorScale" priority="171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37:D95">
    <cfRule type="colorScale" priority="22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96">
    <cfRule type="colorScale" priority="26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97">
    <cfRule type="colorScale" priority="30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98">
    <cfRule type="colorScale" priority="3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99">
    <cfRule type="colorScale" priority="38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00:D102">
    <cfRule type="colorScale" priority="42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03">
    <cfRule type="colorScale" priority="46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04">
    <cfRule type="colorScale" priority="50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05">
    <cfRule type="colorScale" priority="5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06">
    <cfRule type="colorScale" priority="58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07">
    <cfRule type="colorScale" priority="6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08">
    <cfRule type="colorScale" priority="6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09">
    <cfRule type="colorScale" priority="70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0">
    <cfRule type="colorScale" priority="74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1">
    <cfRule type="colorScale" priority="78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2">
    <cfRule type="colorScale" priority="82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3">
    <cfRule type="colorScale" priority="85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4">
    <cfRule type="colorScale" priority="8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5">
    <cfRule type="colorScale" priority="93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6">
    <cfRule type="colorScale" priority="9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7">
    <cfRule type="colorScale" priority="10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8">
    <cfRule type="colorScale" priority="105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19">
    <cfRule type="colorScale" priority="108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0">
    <cfRule type="colorScale" priority="112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1">
    <cfRule type="colorScale" priority="11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2">
    <cfRule type="colorScale" priority="120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3">
    <cfRule type="colorScale" priority="124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4">
    <cfRule type="colorScale" priority="127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5">
    <cfRule type="colorScale" priority="131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6">
    <cfRule type="colorScale" priority="135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7">
    <cfRule type="colorScale" priority="139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8">
    <cfRule type="colorScale" priority="142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29">
    <cfRule type="colorScale" priority="14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30:D131">
    <cfRule type="colorScale" priority="150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32">
    <cfRule type="colorScale" priority="154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33">
    <cfRule type="colorScale" priority="157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34">
    <cfRule type="colorScale" priority="16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135:D879">
    <cfRule type="colorScale" priority="171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37:E95">
    <cfRule type="colorScale" priority="22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96">
    <cfRule type="colorScale" priority="26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97">
    <cfRule type="colorScale" priority="30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98">
    <cfRule type="colorScale" priority="3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99">
    <cfRule type="colorScale" priority="38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00:E102">
    <cfRule type="colorScale" priority="42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03">
    <cfRule type="colorScale" priority="46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04">
    <cfRule type="colorScale" priority="50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05">
    <cfRule type="colorScale" priority="54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06">
    <cfRule type="colorScale" priority="5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07">
    <cfRule type="colorScale" priority="6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08">
    <cfRule type="colorScale" priority="6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09">
    <cfRule type="colorScale" priority="70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0">
    <cfRule type="colorScale" priority="74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1">
    <cfRule type="colorScale" priority="78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2">
    <cfRule type="colorScale" priority="82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3">
    <cfRule type="colorScale" priority="85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4">
    <cfRule type="colorScale" priority="89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5">
    <cfRule type="colorScale" priority="93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6">
    <cfRule type="colorScale" priority="97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7">
    <cfRule type="colorScale" priority="10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8">
    <cfRule type="colorScale" priority="10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19">
    <cfRule type="colorScale" priority="108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0">
    <cfRule type="colorScale" priority="112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1">
    <cfRule type="colorScale" priority="11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2">
    <cfRule type="colorScale" priority="12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3">
    <cfRule type="colorScale" priority="124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4">
    <cfRule type="colorScale" priority="127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5">
    <cfRule type="colorScale" priority="131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6">
    <cfRule type="colorScale" priority="135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7">
    <cfRule type="colorScale" priority="13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8">
    <cfRule type="colorScale" priority="142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29">
    <cfRule type="colorScale" priority="14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30:E131">
    <cfRule type="colorScale" priority="150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32">
    <cfRule type="colorScale" priority="154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33">
    <cfRule type="colorScale" priority="157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34">
    <cfRule type="colorScale" priority="16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135:E879">
    <cfRule type="colorScale" priority="17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37:F95">
    <cfRule type="colorScale" priority="22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96">
    <cfRule type="colorScale" priority="26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97">
    <cfRule type="colorScale" priority="30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98">
    <cfRule type="colorScale" priority="3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99">
    <cfRule type="colorScale" priority="38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00:F102">
    <cfRule type="colorScale" priority="42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03">
    <cfRule type="colorScale" priority="46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04">
    <cfRule type="colorScale" priority="50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05">
    <cfRule type="colorScale" priority="54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06">
    <cfRule type="colorScale" priority="58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07">
    <cfRule type="colorScale" priority="6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08">
    <cfRule type="colorScale" priority="6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09">
    <cfRule type="colorScale" priority="70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0">
    <cfRule type="colorScale" priority="74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1">
    <cfRule type="colorScale" priority="78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2">
    <cfRule type="colorScale" priority="81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3">
    <cfRule type="colorScale" priority="8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4">
    <cfRule type="colorScale" priority="89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5">
    <cfRule type="colorScale" priority="9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6">
    <cfRule type="colorScale" priority="9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7">
    <cfRule type="colorScale" priority="10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8">
    <cfRule type="colorScale" priority="10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19">
    <cfRule type="colorScale" priority="108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0">
    <cfRule type="colorScale" priority="112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1">
    <cfRule type="colorScale" priority="11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2">
    <cfRule type="colorScale" priority="12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3">
    <cfRule type="colorScale" priority="124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4">
    <cfRule type="colorScale" priority="127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5">
    <cfRule type="colorScale" priority="13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6">
    <cfRule type="colorScale" priority="135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7">
    <cfRule type="colorScale" priority="139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8">
    <cfRule type="colorScale" priority="142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29">
    <cfRule type="colorScale" priority="14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30:F131">
    <cfRule type="colorScale" priority="150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32">
    <cfRule type="colorScale" priority="154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33">
    <cfRule type="colorScale" priority="157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34">
    <cfRule type="colorScale" priority="16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135:F879">
    <cfRule type="colorScale" priority="17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37:G95">
    <cfRule type="colorScale" priority="22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96">
    <cfRule type="colorScale" priority="26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97">
    <cfRule type="colorScale" priority="30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98">
    <cfRule type="colorScale" priority="34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99">
    <cfRule type="colorScale" priority="38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00:G102">
    <cfRule type="colorScale" priority="42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03">
    <cfRule type="colorScale" priority="46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04">
    <cfRule type="colorScale" priority="50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05">
    <cfRule type="colorScale" priority="5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06">
    <cfRule type="colorScale" priority="58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07">
    <cfRule type="colorScale" priority="6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08">
    <cfRule type="colorScale" priority="6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09">
    <cfRule type="colorScale" priority="70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0">
    <cfRule type="colorScale" priority="74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1">
    <cfRule type="colorScale" priority="78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2">
    <cfRule type="colorScale" priority="8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3">
    <cfRule type="colorScale" priority="8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4">
    <cfRule type="colorScale" priority="89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5">
    <cfRule type="colorScale" priority="93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6">
    <cfRule type="colorScale" priority="9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7">
    <cfRule type="colorScale" priority="10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8">
    <cfRule type="colorScale" priority="105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19">
    <cfRule type="colorScale" priority="108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0">
    <cfRule type="colorScale" priority="112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1">
    <cfRule type="colorScale" priority="116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2">
    <cfRule type="colorScale" priority="120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3">
    <cfRule type="colorScale" priority="124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4">
    <cfRule type="colorScale" priority="127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5">
    <cfRule type="colorScale" priority="131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6">
    <cfRule type="colorScale" priority="135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7">
    <cfRule type="colorScale" priority="139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8">
    <cfRule type="colorScale" priority="142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29">
    <cfRule type="colorScale" priority="146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30:G131">
    <cfRule type="colorScale" priority="15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32">
    <cfRule type="colorScale" priority="154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33">
    <cfRule type="colorScale" priority="157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34">
    <cfRule type="colorScale" priority="16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G135:G879">
    <cfRule type="colorScale" priority="17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37:H95">
    <cfRule type="colorScale" priority="22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96">
    <cfRule type="colorScale" priority="26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97">
    <cfRule type="colorScale" priority="30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98">
    <cfRule type="colorScale" priority="34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99">
    <cfRule type="colorScale" priority="3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00:H102">
    <cfRule type="colorScale" priority="42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03">
    <cfRule type="colorScale" priority="46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04">
    <cfRule type="colorScale" priority="50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05">
    <cfRule type="colorScale" priority="5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06">
    <cfRule type="colorScale" priority="58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07">
    <cfRule type="colorScale" priority="6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08">
    <cfRule type="colorScale" priority="6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09">
    <cfRule type="colorScale" priority="70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0">
    <cfRule type="colorScale" priority="74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1">
    <cfRule type="colorScale" priority="78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2">
    <cfRule type="colorScale" priority="81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3">
    <cfRule type="colorScale" priority="85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4">
    <cfRule type="colorScale" priority="89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5">
    <cfRule type="colorScale" priority="93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6">
    <cfRule type="colorScale" priority="97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7">
    <cfRule type="colorScale" priority="10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8">
    <cfRule type="colorScale" priority="105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19">
    <cfRule type="colorScale" priority="108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0">
    <cfRule type="colorScale" priority="11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1">
    <cfRule type="colorScale" priority="11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2">
    <cfRule type="colorScale" priority="120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3">
    <cfRule type="colorScale" priority="123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4">
    <cfRule type="colorScale" priority="127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5">
    <cfRule type="colorScale" priority="13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6">
    <cfRule type="colorScale" priority="135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7">
    <cfRule type="colorScale" priority="139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8">
    <cfRule type="colorScale" priority="142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29">
    <cfRule type="colorScale" priority="146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30:H131">
    <cfRule type="colorScale" priority="150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32">
    <cfRule type="colorScale" priority="154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33">
    <cfRule type="colorScale" priority="157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34">
    <cfRule type="colorScale" priority="16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H135:H879">
    <cfRule type="colorScale" priority="171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37:M64">
    <cfRule type="colorScale" priority="18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65:M95">
    <cfRule type="colorScale" priority="22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96:M96">
    <cfRule type="colorScale" priority="26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97:M97">
    <cfRule type="colorScale" priority="30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98:M98">
    <cfRule type="colorScale" priority="34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99:M99">
    <cfRule type="colorScale" priority="38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00:M102">
    <cfRule type="colorScale" priority="42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03:M103">
    <cfRule type="colorScale" priority="46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04:M104">
    <cfRule type="colorScale" priority="50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05:M105">
    <cfRule type="colorScale" priority="54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06:M106">
    <cfRule type="colorScale" priority="58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07:M107">
    <cfRule type="colorScale" priority="6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08:M108">
    <cfRule type="colorScale" priority="6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09:M109">
    <cfRule type="colorScale" priority="7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0:M110">
    <cfRule type="colorScale" priority="74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1:M111">
    <cfRule type="colorScale" priority="78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2:M112">
    <cfRule type="colorScale" priority="81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3:M113">
    <cfRule type="colorScale" priority="85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4:M114">
    <cfRule type="colorScale" priority="89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5:M115">
    <cfRule type="colorScale" priority="93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6:M116">
    <cfRule type="colorScale" priority="9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7:M117">
    <cfRule type="colorScale" priority="10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8:M118">
    <cfRule type="colorScale" priority="10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19:M119">
    <cfRule type="colorScale" priority="108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0:M120">
    <cfRule type="colorScale" priority="11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1:M121">
    <cfRule type="colorScale" priority="11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2:M122">
    <cfRule type="colorScale" priority="12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3:M123">
    <cfRule type="colorScale" priority="123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4:M124">
    <cfRule type="colorScale" priority="127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5:M125">
    <cfRule type="colorScale" priority="13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6:M126">
    <cfRule type="colorScale" priority="135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7:M127">
    <cfRule type="colorScale" priority="139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8:M128">
    <cfRule type="colorScale" priority="142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29:M129">
    <cfRule type="colorScale" priority="146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30:M131">
    <cfRule type="colorScale" priority="150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32:M132">
    <cfRule type="colorScale" priority="154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33:M133">
    <cfRule type="colorScale" priority="157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34:M134">
    <cfRule type="colorScale" priority="16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35:M136">
    <cfRule type="colorScale" priority="171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37:M137">
    <cfRule type="colorScale" priority="171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38:M138">
    <cfRule type="colorScale" priority="171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39:M139">
    <cfRule type="colorScale" priority="171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0:M140">
    <cfRule type="colorScale" priority="171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1:M141">
    <cfRule type="colorScale" priority="171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2:M142">
    <cfRule type="colorScale" priority="171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3:M143">
    <cfRule type="colorScale" priority="171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4:M144">
    <cfRule type="colorScale" priority="171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5:M145">
    <cfRule type="colorScale" priority="171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6:M146">
    <cfRule type="colorScale" priority="171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7:M147">
    <cfRule type="colorScale" priority="171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8:M148">
    <cfRule type="colorScale" priority="171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49:M149">
    <cfRule type="colorScale" priority="171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0:M150">
    <cfRule type="colorScale" priority="171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1:M151">
    <cfRule type="colorScale" priority="171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2:M152">
    <cfRule type="colorScale" priority="171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3:M153">
    <cfRule type="colorScale" priority="171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4:M154">
    <cfRule type="colorScale" priority="171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5:M155">
    <cfRule type="colorScale" priority="17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6:M156">
    <cfRule type="colorScale" priority="17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7:M157">
    <cfRule type="colorScale" priority="17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8:M158">
    <cfRule type="colorScale" priority="17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59:M159">
    <cfRule type="colorScale" priority="171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60:M160">
    <cfRule type="colorScale" priority="171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61:M161">
    <cfRule type="colorScale" priority="171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62:M162">
    <cfRule type="colorScale" priority="17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63:M163">
    <cfRule type="colorScale" priority="171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64:M164">
    <cfRule type="colorScale" priority="171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65:M165">
    <cfRule type="colorScale" priority="17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66:M166">
    <cfRule type="colorScale" priority="171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I167:M879">
    <cfRule type="colorScale" priority="17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:N64">
    <cfRule type="colorScale" priority="1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65:N95">
    <cfRule type="colorScale" priority="2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96:N96">
    <cfRule type="colorScale" priority="26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97:N97">
    <cfRule type="colorScale" priority="30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98:N98">
    <cfRule type="colorScale" priority="34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99:N99">
    <cfRule type="colorScale" priority="38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00:N102">
    <cfRule type="colorScale" priority="4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03:N103">
    <cfRule type="colorScale" priority="46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04:N104">
    <cfRule type="colorScale" priority="50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05:N105">
    <cfRule type="colorScale" priority="54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06:N106">
    <cfRule type="colorScale" priority="58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07:N107">
    <cfRule type="colorScale" priority="62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08:N108">
    <cfRule type="colorScale" priority="66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09:N109">
    <cfRule type="colorScale" priority="70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0:N110">
    <cfRule type="colorScale" priority="74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1:N111">
    <cfRule type="colorScale" priority="78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2:N112">
    <cfRule type="colorScale" priority="8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3:N113">
    <cfRule type="colorScale" priority="85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4:N114">
    <cfRule type="colorScale" priority="8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5:N115">
    <cfRule type="colorScale" priority="9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6:N116">
    <cfRule type="colorScale" priority="9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7:N117">
    <cfRule type="colorScale" priority="10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8:N118">
    <cfRule type="colorScale" priority="105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19:N119">
    <cfRule type="colorScale" priority="108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0:N120">
    <cfRule type="colorScale" priority="112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1:N121">
    <cfRule type="colorScale" priority="11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2:N122">
    <cfRule type="colorScale" priority="12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3:N123">
    <cfRule type="colorScale" priority="123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4:N124">
    <cfRule type="colorScale" priority="127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5:N125">
    <cfRule type="colorScale" priority="13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6:N126">
    <cfRule type="colorScale" priority="135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7:N127">
    <cfRule type="colorScale" priority="139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8:N128">
    <cfRule type="colorScale" priority="142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29:N129">
    <cfRule type="colorScale" priority="146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30:N131">
    <cfRule type="colorScale" priority="150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32:N132">
    <cfRule type="colorScale" priority="153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33:N133">
    <cfRule type="colorScale" priority="157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34:N134">
    <cfRule type="colorScale" priority="16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35:N136">
    <cfRule type="colorScale" priority="17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37:N137">
    <cfRule type="colorScale" priority="17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38:N138">
    <cfRule type="colorScale" priority="17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39:N139">
    <cfRule type="colorScale" priority="17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0:N140">
    <cfRule type="colorScale" priority="17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1:N141">
    <cfRule type="colorScale" priority="17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2:N142">
    <cfRule type="colorScale" priority="17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3:N143">
    <cfRule type="colorScale" priority="17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4:N144">
    <cfRule type="colorScale" priority="17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5:N145">
    <cfRule type="colorScale" priority="17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6:N146">
    <cfRule type="colorScale" priority="17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7:N147">
    <cfRule type="colorScale" priority="17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8:N148">
    <cfRule type="colorScale" priority="17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49:N149">
    <cfRule type="colorScale" priority="17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0:N150">
    <cfRule type="colorScale" priority="17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1:N151">
    <cfRule type="colorScale" priority="17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2:N152">
    <cfRule type="colorScale" priority="17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3:N153">
    <cfRule type="colorScale" priority="17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4:N154">
    <cfRule type="colorScale" priority="17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5:N155">
    <cfRule type="colorScale" priority="171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6:N156">
    <cfRule type="colorScale" priority="171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7:N157">
    <cfRule type="colorScale" priority="171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8:N158">
    <cfRule type="colorScale" priority="171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59:N159">
    <cfRule type="colorScale" priority="17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0:N160">
    <cfRule type="colorScale" priority="17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1:N161">
    <cfRule type="colorScale" priority="17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2:N162">
    <cfRule type="colorScale" priority="17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3:N163">
    <cfRule type="colorScale" priority="17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4:N164">
    <cfRule type="colorScale" priority="17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5:N165">
    <cfRule type="colorScale" priority="17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6:N166">
    <cfRule type="colorScale" priority="17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7:N879">
    <cfRule type="colorScale" priority="17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880:N1710">
    <cfRule type="colorScale" priority="17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707:AU1710">
    <cfRule type="colorScale" priority="17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880:FI1706">
    <cfRule type="colorScale" priority="17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37:O95">
    <cfRule type="colorScale" priority="22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96">
    <cfRule type="colorScale" priority="26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97">
    <cfRule type="colorScale" priority="30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98">
    <cfRule type="colorScale" priority="34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99">
    <cfRule type="colorScale" priority="3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00:O102">
    <cfRule type="colorScale" priority="42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03">
    <cfRule type="colorScale" priority="46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04">
    <cfRule type="colorScale" priority="50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05">
    <cfRule type="colorScale" priority="54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06">
    <cfRule type="colorScale" priority="58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07">
    <cfRule type="colorScale" priority="6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08">
    <cfRule type="colorScale" priority="66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09">
    <cfRule type="colorScale" priority="70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0">
    <cfRule type="colorScale" priority="74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1">
    <cfRule type="colorScale" priority="78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2">
    <cfRule type="colorScale" priority="81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3">
    <cfRule type="colorScale" priority="8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4">
    <cfRule type="colorScale" priority="89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5">
    <cfRule type="colorScale" priority="93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6">
    <cfRule type="colorScale" priority="9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7">
    <cfRule type="colorScale" priority="10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8">
    <cfRule type="colorScale" priority="105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19">
    <cfRule type="colorScale" priority="108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0">
    <cfRule type="colorScale" priority="11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1">
    <cfRule type="colorScale" priority="11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2">
    <cfRule type="colorScale" priority="120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3">
    <cfRule type="colorScale" priority="12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4">
    <cfRule type="colorScale" priority="127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5">
    <cfRule type="colorScale" priority="13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6">
    <cfRule type="colorScale" priority="135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7">
    <cfRule type="colorScale" priority="139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8">
    <cfRule type="colorScale" priority="142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29">
    <cfRule type="colorScale" priority="146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30:O131">
    <cfRule type="colorScale" priority="15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32">
    <cfRule type="colorScale" priority="153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33">
    <cfRule type="colorScale" priority="15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34">
    <cfRule type="colorScale" priority="16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135:O879">
    <cfRule type="colorScale" priority="17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880:O1710">
    <cfRule type="colorScale" priority="17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37:P95">
    <cfRule type="colorScale" priority="22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96">
    <cfRule type="colorScale" priority="26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97">
    <cfRule type="colorScale" priority="30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98">
    <cfRule type="colorScale" priority="3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99">
    <cfRule type="colorScale" priority="38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0:P102">
    <cfRule type="colorScale" priority="42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3">
    <cfRule type="colorScale" priority="46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4">
    <cfRule type="colorScale" priority="50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5">
    <cfRule type="colorScale" priority="54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6">
    <cfRule type="colorScale" priority="58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7">
    <cfRule type="colorScale" priority="6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8">
    <cfRule type="colorScale" priority="66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9">
    <cfRule type="colorScale" priority="70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0">
    <cfRule type="colorScale" priority="74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1">
    <cfRule type="colorScale" priority="78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2">
    <cfRule type="colorScale" priority="8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3">
    <cfRule type="colorScale" priority="85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4">
    <cfRule type="colorScale" priority="89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5">
    <cfRule type="colorScale" priority="93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6">
    <cfRule type="colorScale" priority="9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7">
    <cfRule type="colorScale" priority="10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8">
    <cfRule type="colorScale" priority="105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9">
    <cfRule type="colorScale" priority="108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0">
    <cfRule type="colorScale" priority="11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1">
    <cfRule type="colorScale" priority="11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2">
    <cfRule type="colorScale" priority="12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3">
    <cfRule type="colorScale" priority="123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4">
    <cfRule type="colorScale" priority="127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5">
    <cfRule type="colorScale" priority="13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6">
    <cfRule type="colorScale" priority="135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7">
    <cfRule type="colorScale" priority="138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8">
    <cfRule type="colorScale" priority="142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9">
    <cfRule type="colorScale" priority="146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0:P131">
    <cfRule type="colorScale" priority="15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2">
    <cfRule type="colorScale" priority="153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3">
    <cfRule type="colorScale" priority="157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4">
    <cfRule type="colorScale" priority="16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5:P879">
    <cfRule type="colorScale" priority="17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880:P1710">
    <cfRule type="colorScale" priority="17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37:FQ64">
    <cfRule type="colorScale" priority="18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65:FQ95">
    <cfRule type="colorScale" priority="22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96:FQ96">
    <cfRule type="colorScale" priority="26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97:FQ97">
    <cfRule type="colorScale" priority="30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98:FQ98">
    <cfRule type="colorScale" priority="34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99:FQ99">
    <cfRule type="colorScale" priority="38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0:FQ102">
    <cfRule type="colorScale" priority="42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3:FQ103">
    <cfRule type="colorScale" priority="46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4:FQ104">
    <cfRule type="colorScale" priority="50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5:FQ105">
    <cfRule type="colorScale" priority="54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6:FQ106">
    <cfRule type="colorScale" priority="58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7:FQ107">
    <cfRule type="colorScale" priority="62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8:FQ108">
    <cfRule type="colorScale" priority="66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09:FQ109">
    <cfRule type="colorScale" priority="7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0:FQ110">
    <cfRule type="colorScale" priority="74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1:FQ111">
    <cfRule type="colorScale" priority="78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2:FQ112">
    <cfRule type="colorScale" priority="81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3:FQ113">
    <cfRule type="colorScale" priority="85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4:FQ114">
    <cfRule type="colorScale" priority="89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5:FQ115">
    <cfRule type="colorScale" priority="93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6:FQ116">
    <cfRule type="colorScale" priority="9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7:FQ117">
    <cfRule type="colorScale" priority="10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8:FQ118">
    <cfRule type="colorScale" priority="104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19:FQ119">
    <cfRule type="colorScale" priority="108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0:FQ120">
    <cfRule type="colorScale" priority="11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1:FQ121">
    <cfRule type="colorScale" priority="11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2:FQ122">
    <cfRule type="colorScale" priority="12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3:FQ123">
    <cfRule type="colorScale" priority="123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4:FQ124">
    <cfRule type="colorScale" priority="12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5:FQ125">
    <cfRule type="colorScale" priority="13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6:FQ126">
    <cfRule type="colorScale" priority="135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7:FQ127">
    <cfRule type="colorScale" priority="138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8:FQ128">
    <cfRule type="colorScale" priority="142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29:FQ129">
    <cfRule type="colorScale" priority="146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0:FQ131">
    <cfRule type="colorScale" priority="150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2:FQ132">
    <cfRule type="colorScale" priority="15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3:FQ133">
    <cfRule type="colorScale" priority="15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4:FQ134">
    <cfRule type="colorScale" priority="16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5:FQ136">
    <cfRule type="colorScale" priority="17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7:FQ137">
    <cfRule type="colorScale" priority="17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8:FQ138">
    <cfRule type="colorScale" priority="17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39:FQ139">
    <cfRule type="colorScale" priority="17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0:FQ140">
    <cfRule type="colorScale" priority="17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1:FQ141">
    <cfRule type="colorScale" priority="17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2:FQ142">
    <cfRule type="colorScale" priority="17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3:FQ143">
    <cfRule type="colorScale" priority="17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4:FQ144">
    <cfRule type="colorScale" priority="170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5:FQ145">
    <cfRule type="colorScale" priority="170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6:FQ146">
    <cfRule type="colorScale" priority="170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7:FQ147">
    <cfRule type="colorScale" priority="170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8:FQ148">
    <cfRule type="colorScale" priority="170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49:FQ149">
    <cfRule type="colorScale" priority="170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0:FQ150">
    <cfRule type="colorScale" priority="170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1:FQ151">
    <cfRule type="colorScale" priority="170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2:FQ152">
    <cfRule type="colorScale" priority="170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3:FQ153">
    <cfRule type="colorScale" priority="170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4:FQ154">
    <cfRule type="colorScale" priority="170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5:FQ155">
    <cfRule type="colorScale" priority="17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6:FQ156">
    <cfRule type="colorScale" priority="17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7:FQ157">
    <cfRule type="colorScale" priority="17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8:FQ158">
    <cfRule type="colorScale" priority="17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59:FQ159">
    <cfRule type="colorScale" priority="170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60:FQ160">
    <cfRule type="colorScale" priority="170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61:FQ161">
    <cfRule type="colorScale" priority="170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62:FQ162">
    <cfRule type="colorScale" priority="170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63:FQ163">
    <cfRule type="colorScale" priority="170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165:FQ879 P164:BT164 BV164:FQ164">
    <cfRule type="colorScale" priority="170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37:Q95">
    <cfRule type="colorScale" priority="22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96">
    <cfRule type="colorScale" priority="26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97">
    <cfRule type="colorScale" priority="30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98">
    <cfRule type="colorScale" priority="34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99">
    <cfRule type="colorScale" priority="3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0:Q102">
    <cfRule type="colorScale" priority="42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3">
    <cfRule type="colorScale" priority="46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4">
    <cfRule type="colorScale" priority="50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5">
    <cfRule type="colorScale" priority="54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6">
    <cfRule type="colorScale" priority="58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7">
    <cfRule type="colorScale" priority="6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8">
    <cfRule type="colorScale" priority="66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9">
    <cfRule type="colorScale" priority="7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0">
    <cfRule type="colorScale" priority="74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1">
    <cfRule type="colorScale" priority="78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2">
    <cfRule type="colorScale" priority="81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3">
    <cfRule type="colorScale" priority="8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4">
    <cfRule type="colorScale" priority="89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5">
    <cfRule type="colorScale" priority="9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6">
    <cfRule type="colorScale" priority="9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7">
    <cfRule type="colorScale" priority="10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8">
    <cfRule type="colorScale" priority="104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9">
    <cfRule type="colorScale" priority="108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0">
    <cfRule type="colorScale" priority="11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1">
    <cfRule type="colorScale" priority="11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2">
    <cfRule type="colorScale" priority="12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3">
    <cfRule type="colorScale" priority="123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4">
    <cfRule type="colorScale" priority="127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5">
    <cfRule type="colorScale" priority="13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6">
    <cfRule type="colorScale" priority="13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7">
    <cfRule type="colorScale" priority="138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8">
    <cfRule type="colorScale" priority="142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9">
    <cfRule type="colorScale" priority="14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30:Q131">
    <cfRule type="colorScale" priority="150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32">
    <cfRule type="colorScale" priority="153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33">
    <cfRule type="colorScale" priority="15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34">
    <cfRule type="colorScale" priority="16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35:Q879">
    <cfRule type="colorScale" priority="170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880:Q1710">
    <cfRule type="colorScale" priority="170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37:R95">
    <cfRule type="colorScale" priority="2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96">
    <cfRule type="colorScale" priority="26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97">
    <cfRule type="colorScale" priority="30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98">
    <cfRule type="colorScale" priority="34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99">
    <cfRule type="colorScale" priority="38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00:R102">
    <cfRule type="colorScale" priority="4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03">
    <cfRule type="colorScale" priority="46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04">
    <cfRule type="colorScale" priority="50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05">
    <cfRule type="colorScale" priority="54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06">
    <cfRule type="colorScale" priority="58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07">
    <cfRule type="colorScale" priority="62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08">
    <cfRule type="colorScale" priority="66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09">
    <cfRule type="colorScale" priority="70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0">
    <cfRule type="colorScale" priority="74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1">
    <cfRule type="colorScale" priority="78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2">
    <cfRule type="colorScale" priority="8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3">
    <cfRule type="colorScale" priority="8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4">
    <cfRule type="colorScale" priority="89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5">
    <cfRule type="colorScale" priority="9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6">
    <cfRule type="colorScale" priority="9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7">
    <cfRule type="colorScale" priority="10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8">
    <cfRule type="colorScale" priority="104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19">
    <cfRule type="colorScale" priority="108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0">
    <cfRule type="colorScale" priority="112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1">
    <cfRule type="colorScale" priority="116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2">
    <cfRule type="colorScale" priority="12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3">
    <cfRule type="colorScale" priority="123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4">
    <cfRule type="colorScale" priority="12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5">
    <cfRule type="colorScale" priority="13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6">
    <cfRule type="colorScale" priority="13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7">
    <cfRule type="colorScale" priority="138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8">
    <cfRule type="colorScale" priority="142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29">
    <cfRule type="colorScale" priority="14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30:R131">
    <cfRule type="colorScale" priority="15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32">
    <cfRule type="colorScale" priority="153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33">
    <cfRule type="colorScale" priority="157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34">
    <cfRule type="colorScale" priority="16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135:R879">
    <cfRule type="colorScale" priority="170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880:R1710">
    <cfRule type="colorScale" priority="170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37:S95">
    <cfRule type="colorScale" priority="2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96">
    <cfRule type="colorScale" priority="26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97">
    <cfRule type="colorScale" priority="30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98">
    <cfRule type="colorScale" priority="34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99">
    <cfRule type="colorScale" priority="38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00:S102">
    <cfRule type="colorScale" priority="4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03">
    <cfRule type="colorScale" priority="46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04">
    <cfRule type="colorScale" priority="50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05">
    <cfRule type="colorScale" priority="54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06">
    <cfRule type="colorScale" priority="58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07">
    <cfRule type="colorScale" priority="62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08">
    <cfRule type="colorScale" priority="66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09">
    <cfRule type="colorScale" priority="70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0">
    <cfRule type="colorScale" priority="74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1">
    <cfRule type="colorScale" priority="78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2">
    <cfRule type="colorScale" priority="8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3">
    <cfRule type="colorScale" priority="8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4">
    <cfRule type="colorScale" priority="89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5">
    <cfRule type="colorScale" priority="93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6">
    <cfRule type="colorScale" priority="9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7">
    <cfRule type="colorScale" priority="10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8">
    <cfRule type="colorScale" priority="104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19">
    <cfRule type="colorScale" priority="108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0">
    <cfRule type="colorScale" priority="11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1">
    <cfRule type="colorScale" priority="116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2">
    <cfRule type="colorScale" priority="120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3">
    <cfRule type="colorScale" priority="123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4">
    <cfRule type="colorScale" priority="12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5">
    <cfRule type="colorScale" priority="13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6">
    <cfRule type="colorScale" priority="135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7">
    <cfRule type="colorScale" priority="138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8">
    <cfRule type="colorScale" priority="142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29">
    <cfRule type="colorScale" priority="14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30:S131">
    <cfRule type="colorScale" priority="15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32">
    <cfRule type="colorScale" priority="153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33">
    <cfRule type="colorScale" priority="157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34">
    <cfRule type="colorScale" priority="16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135:S879">
    <cfRule type="colorScale" priority="170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880:S1710">
    <cfRule type="colorScale" priority="170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37:T95">
    <cfRule type="colorScale" priority="22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96">
    <cfRule type="colorScale" priority="26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97">
    <cfRule type="colorScale" priority="30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98">
    <cfRule type="colorScale" priority="34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99">
    <cfRule type="colorScale" priority="38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00:T102">
    <cfRule type="colorScale" priority="42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03">
    <cfRule type="colorScale" priority="46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04">
    <cfRule type="colorScale" priority="50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05">
    <cfRule type="colorScale" priority="54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06">
    <cfRule type="colorScale" priority="58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07">
    <cfRule type="colorScale" priority="62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08">
    <cfRule type="colorScale" priority="6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09">
    <cfRule type="colorScale" priority="7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0">
    <cfRule type="colorScale" priority="74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1">
    <cfRule type="colorScale" priority="78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2">
    <cfRule type="colorScale" priority="8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3">
    <cfRule type="colorScale" priority="85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4">
    <cfRule type="colorScale" priority="89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5">
    <cfRule type="colorScale" priority="93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6">
    <cfRule type="colorScale" priority="9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7">
    <cfRule type="colorScale" priority="10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8">
    <cfRule type="colorScale" priority="104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19">
    <cfRule type="colorScale" priority="108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0">
    <cfRule type="colorScale" priority="11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1">
    <cfRule type="colorScale" priority="116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2">
    <cfRule type="colorScale" priority="12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3">
    <cfRule type="colorScale" priority="123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4">
    <cfRule type="colorScale" priority="127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5">
    <cfRule type="colorScale" priority="13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6">
    <cfRule type="colorScale" priority="13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7">
    <cfRule type="colorScale" priority="138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8">
    <cfRule type="colorScale" priority="14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29">
    <cfRule type="colorScale" priority="146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30:T131">
    <cfRule type="colorScale" priority="150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32">
    <cfRule type="colorScale" priority="153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33">
    <cfRule type="colorScale" priority="157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34">
    <cfRule type="colorScale" priority="16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135:T879">
    <cfRule type="colorScale" priority="170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880:T1710">
    <cfRule type="colorScale" priority="170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37:U95">
    <cfRule type="colorScale" priority="2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96">
    <cfRule type="colorScale" priority="26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97">
    <cfRule type="colorScale" priority="30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98">
    <cfRule type="colorScale" priority="34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99">
    <cfRule type="colorScale" priority="3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00:U102">
    <cfRule type="colorScale" priority="4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03">
    <cfRule type="colorScale" priority="4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04">
    <cfRule type="colorScale" priority="50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05">
    <cfRule type="colorScale" priority="54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06">
    <cfRule type="colorScale" priority="58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07">
    <cfRule type="colorScale" priority="6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08">
    <cfRule type="colorScale" priority="66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09">
    <cfRule type="colorScale" priority="7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0">
    <cfRule type="colorScale" priority="74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1">
    <cfRule type="colorScale" priority="77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2">
    <cfRule type="colorScale" priority="81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3">
    <cfRule type="colorScale" priority="8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4">
    <cfRule type="colorScale" priority="89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5">
    <cfRule type="colorScale" priority="9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6">
    <cfRule type="colorScale" priority="9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7">
    <cfRule type="colorScale" priority="10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8">
    <cfRule type="colorScale" priority="104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19">
    <cfRule type="colorScale" priority="108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0">
    <cfRule type="colorScale" priority="11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1">
    <cfRule type="colorScale" priority="116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2">
    <cfRule type="colorScale" priority="120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3">
    <cfRule type="colorScale" priority="123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4">
    <cfRule type="colorScale" priority="127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5">
    <cfRule type="colorScale" priority="13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6">
    <cfRule type="colorScale" priority="135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7">
    <cfRule type="colorScale" priority="138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8">
    <cfRule type="colorScale" priority="142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29">
    <cfRule type="colorScale" priority="14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30:U131">
    <cfRule type="colorScale" priority="15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32">
    <cfRule type="colorScale" priority="153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33">
    <cfRule type="colorScale" priority="157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34">
    <cfRule type="colorScale" priority="16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135:U879">
    <cfRule type="colorScale" priority="170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880:U1710">
    <cfRule type="colorScale" priority="170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37:V95">
    <cfRule type="colorScale" priority="2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96">
    <cfRule type="colorScale" priority="26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97">
    <cfRule type="colorScale" priority="30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98">
    <cfRule type="colorScale" priority="3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99">
    <cfRule type="colorScale" priority="38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00:V102">
    <cfRule type="colorScale" priority="4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03">
    <cfRule type="colorScale" priority="4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04">
    <cfRule type="colorScale" priority="50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05">
    <cfRule type="colorScale" priority="54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06">
    <cfRule type="colorScale" priority="58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07">
    <cfRule type="colorScale" priority="62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08">
    <cfRule type="colorScale" priority="66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09">
    <cfRule type="colorScale" priority="70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0">
    <cfRule type="colorScale" priority="74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1">
    <cfRule type="colorScale" priority="77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2">
    <cfRule type="colorScale" priority="81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3">
    <cfRule type="colorScale" priority="8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4">
    <cfRule type="colorScale" priority="89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5">
    <cfRule type="colorScale" priority="9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6">
    <cfRule type="colorScale" priority="9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7">
    <cfRule type="colorScale" priority="10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8">
    <cfRule type="colorScale" priority="104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19">
    <cfRule type="colorScale" priority="10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0">
    <cfRule type="colorScale" priority="112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1">
    <cfRule type="colorScale" priority="116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2">
    <cfRule type="colorScale" priority="120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3">
    <cfRule type="colorScale" priority="123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4">
    <cfRule type="colorScale" priority="127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5">
    <cfRule type="colorScale" priority="13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6">
    <cfRule type="colorScale" priority="135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7">
    <cfRule type="colorScale" priority="138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8">
    <cfRule type="colorScale" priority="142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29">
    <cfRule type="colorScale" priority="14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30:V131">
    <cfRule type="colorScale" priority="15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32">
    <cfRule type="colorScale" priority="153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33">
    <cfRule type="colorScale" priority="157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34">
    <cfRule type="colorScale" priority="16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135:V879">
    <cfRule type="colorScale" priority="170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880:V1710">
    <cfRule type="colorScale" priority="170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37:W95">
    <cfRule type="colorScale" priority="2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96">
    <cfRule type="colorScale" priority="26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97">
    <cfRule type="colorScale" priority="30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98">
    <cfRule type="colorScale" priority="34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99">
    <cfRule type="colorScale" priority="38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00:W102">
    <cfRule type="colorScale" priority="4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03">
    <cfRule type="colorScale" priority="4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04">
    <cfRule type="colorScale" priority="50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05">
    <cfRule type="colorScale" priority="54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06">
    <cfRule type="colorScale" priority="58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07">
    <cfRule type="colorScale" priority="6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08">
    <cfRule type="colorScale" priority="66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09">
    <cfRule type="colorScale" priority="7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0">
    <cfRule type="colorScale" priority="74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1">
    <cfRule type="colorScale" priority="77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2">
    <cfRule type="colorScale" priority="81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3">
    <cfRule type="colorScale" priority="8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4">
    <cfRule type="colorScale" priority="89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5">
    <cfRule type="colorScale" priority="93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6">
    <cfRule type="colorScale" priority="9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7">
    <cfRule type="colorScale" priority="10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8">
    <cfRule type="colorScale" priority="104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19">
    <cfRule type="colorScale" priority="108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0">
    <cfRule type="colorScale" priority="112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1">
    <cfRule type="colorScale" priority="116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2">
    <cfRule type="colorScale" priority="12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3">
    <cfRule type="colorScale" priority="123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4">
    <cfRule type="colorScale" priority="127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5">
    <cfRule type="colorScale" priority="13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6">
    <cfRule type="colorScale" priority="13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7">
    <cfRule type="colorScale" priority="138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8">
    <cfRule type="colorScale" priority="142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29">
    <cfRule type="colorScale" priority="14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30:W131">
    <cfRule type="colorScale" priority="15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32">
    <cfRule type="colorScale" priority="153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33">
    <cfRule type="colorScale" priority="157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34">
    <cfRule type="colorScale" priority="16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135:W879">
    <cfRule type="colorScale" priority="170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880:W1710">
    <cfRule type="colorScale" priority="170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37:X95">
    <cfRule type="colorScale" priority="2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96">
    <cfRule type="colorScale" priority="26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97">
    <cfRule type="colorScale" priority="30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98">
    <cfRule type="colorScale" priority="34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99">
    <cfRule type="colorScale" priority="38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00:X102">
    <cfRule type="colorScale" priority="4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03">
    <cfRule type="colorScale" priority="4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04">
    <cfRule type="colorScale" priority="50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05">
    <cfRule type="colorScale" priority="54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06">
    <cfRule type="colorScale" priority="58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07">
    <cfRule type="colorScale" priority="62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08">
    <cfRule type="colorScale" priority="66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09">
    <cfRule type="colorScale" priority="7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0">
    <cfRule type="colorScale" priority="74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1">
    <cfRule type="colorScale" priority="77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2">
    <cfRule type="colorScale" priority="81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3">
    <cfRule type="colorScale" priority="8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4">
    <cfRule type="colorScale" priority="89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5">
    <cfRule type="colorScale" priority="93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6">
    <cfRule type="colorScale" priority="9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7">
    <cfRule type="colorScale" priority="10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8">
    <cfRule type="colorScale" priority="104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19">
    <cfRule type="colorScale" priority="108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0">
    <cfRule type="colorScale" priority="11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1">
    <cfRule type="colorScale" priority="116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2">
    <cfRule type="colorScale" priority="120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3">
    <cfRule type="colorScale" priority="123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4">
    <cfRule type="colorScale" priority="127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5">
    <cfRule type="colorScale" priority="13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6">
    <cfRule type="colorScale" priority="135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7">
    <cfRule type="colorScale" priority="138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8">
    <cfRule type="colorScale" priority="142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29">
    <cfRule type="colorScale" priority="14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30:X131">
    <cfRule type="colorScale" priority="15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32">
    <cfRule type="colorScale" priority="153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33">
    <cfRule type="colorScale" priority="157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34">
    <cfRule type="colorScale" priority="16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135:X879">
    <cfRule type="colorScale" priority="170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880:X1710">
    <cfRule type="colorScale" priority="170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37:Y95">
    <cfRule type="colorScale" priority="22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96">
    <cfRule type="colorScale" priority="26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97">
    <cfRule type="colorScale" priority="30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98">
    <cfRule type="colorScale" priority="3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99">
    <cfRule type="colorScale" priority="38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00:Y102">
    <cfRule type="colorScale" priority="42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03">
    <cfRule type="colorScale" priority="46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04">
    <cfRule type="colorScale" priority="50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05">
    <cfRule type="colorScale" priority="54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06">
    <cfRule type="colorScale" priority="58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07">
    <cfRule type="colorScale" priority="62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08">
    <cfRule type="colorScale" priority="66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09">
    <cfRule type="colorScale" priority="7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0">
    <cfRule type="colorScale" priority="74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1">
    <cfRule type="colorScale" priority="77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2">
    <cfRule type="colorScale" priority="81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3">
    <cfRule type="colorScale" priority="8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4">
    <cfRule type="colorScale" priority="89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5">
    <cfRule type="colorScale" priority="93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6">
    <cfRule type="colorScale" priority="9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7">
    <cfRule type="colorScale" priority="10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8">
    <cfRule type="colorScale" priority="104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19">
    <cfRule type="colorScale" priority="10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0">
    <cfRule type="colorScale" priority="11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1">
    <cfRule type="colorScale" priority="11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2">
    <cfRule type="colorScale" priority="12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3">
    <cfRule type="colorScale" priority="123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4">
    <cfRule type="colorScale" priority="127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5">
    <cfRule type="colorScale" priority="13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6">
    <cfRule type="colorScale" priority="13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7">
    <cfRule type="colorScale" priority="138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8">
    <cfRule type="colorScale" priority="14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29">
    <cfRule type="colorScale" priority="14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30:Y131">
    <cfRule type="colorScale" priority="150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32">
    <cfRule type="colorScale" priority="153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33">
    <cfRule type="colorScale" priority="15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34">
    <cfRule type="colorScale" priority="16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135:Y879">
    <cfRule type="colorScale" priority="170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880:Y1710">
    <cfRule type="colorScale" priority="170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37:Z95">
    <cfRule type="colorScale" priority="2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96">
    <cfRule type="colorScale" priority="2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97">
    <cfRule type="colorScale" priority="30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98">
    <cfRule type="colorScale" priority="3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99">
    <cfRule type="colorScale" priority="38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00:Z102">
    <cfRule type="colorScale" priority="4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03">
    <cfRule type="colorScale" priority="46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04">
    <cfRule type="colorScale" priority="50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05">
    <cfRule type="colorScale" priority="54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06">
    <cfRule type="colorScale" priority="58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07">
    <cfRule type="colorScale" priority="62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08">
    <cfRule type="colorScale" priority="6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09">
    <cfRule type="colorScale" priority="7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0">
    <cfRule type="colorScale" priority="74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1">
    <cfRule type="colorScale" priority="77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2">
    <cfRule type="colorScale" priority="81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3">
    <cfRule type="colorScale" priority="8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4">
    <cfRule type="colorScale" priority="89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5">
    <cfRule type="colorScale" priority="93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6">
    <cfRule type="colorScale" priority="9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7">
    <cfRule type="colorScale" priority="10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8">
    <cfRule type="colorScale" priority="104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19">
    <cfRule type="colorScale" priority="108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0">
    <cfRule type="colorScale" priority="11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1">
    <cfRule type="colorScale" priority="116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2">
    <cfRule type="colorScale" priority="12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3">
    <cfRule type="colorScale" priority="123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4">
    <cfRule type="colorScale" priority="127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5">
    <cfRule type="colorScale" priority="13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6">
    <cfRule type="colorScale" priority="135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7">
    <cfRule type="colorScale" priority="138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8">
    <cfRule type="colorScale" priority="14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29">
    <cfRule type="colorScale" priority="14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30:Z131">
    <cfRule type="colorScale" priority="15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32">
    <cfRule type="colorScale" priority="153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33">
    <cfRule type="colorScale" priority="157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34">
    <cfRule type="colorScale" priority="16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135:Z879">
    <cfRule type="colorScale" priority="170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880:Z1710">
    <cfRule type="colorScale" priority="170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37:AA95">
    <cfRule type="colorScale" priority="2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96">
    <cfRule type="colorScale" priority="2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97">
    <cfRule type="colorScale" priority="30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98">
    <cfRule type="colorScale" priority="34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99">
    <cfRule type="colorScale" priority="38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00:AA102">
    <cfRule type="colorScale" priority="4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03">
    <cfRule type="colorScale" priority="46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04">
    <cfRule type="colorScale" priority="50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05">
    <cfRule type="colorScale" priority="54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06">
    <cfRule type="colorScale" priority="58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07">
    <cfRule type="colorScale" priority="62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08">
    <cfRule type="colorScale" priority="66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09">
    <cfRule type="colorScale" priority="70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0">
    <cfRule type="colorScale" priority="74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1">
    <cfRule type="colorScale" priority="77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2">
    <cfRule type="colorScale" priority="81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3">
    <cfRule type="colorScale" priority="8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4">
    <cfRule type="colorScale" priority="8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5">
    <cfRule type="colorScale" priority="9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6">
    <cfRule type="colorScale" priority="9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7">
    <cfRule type="colorScale" priority="10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8">
    <cfRule type="colorScale" priority="104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19">
    <cfRule type="colorScale" priority="108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0">
    <cfRule type="colorScale" priority="11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1">
    <cfRule type="colorScale" priority="116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2">
    <cfRule type="colorScale" priority="12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3">
    <cfRule type="colorScale" priority="123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4">
    <cfRule type="colorScale" priority="12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5">
    <cfRule type="colorScale" priority="13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6">
    <cfRule type="colorScale" priority="135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7">
    <cfRule type="colorScale" priority="138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8">
    <cfRule type="colorScale" priority="142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29">
    <cfRule type="colorScale" priority="14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30:AA131">
    <cfRule type="colorScale" priority="150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32">
    <cfRule type="colorScale" priority="153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33">
    <cfRule type="colorScale" priority="157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34">
    <cfRule type="colorScale" priority="16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135:AA879">
    <cfRule type="colorScale" priority="170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880:AA1710">
    <cfRule type="colorScale" priority="170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37:AB95">
    <cfRule type="colorScale" priority="2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96">
    <cfRule type="colorScale" priority="2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97">
    <cfRule type="colorScale" priority="30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98">
    <cfRule type="colorScale" priority="34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99">
    <cfRule type="colorScale" priority="3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00:AB102">
    <cfRule type="colorScale" priority="4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03">
    <cfRule type="colorScale" priority="46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04">
    <cfRule type="colorScale" priority="50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05">
    <cfRule type="colorScale" priority="54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06">
    <cfRule type="colorScale" priority="58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07">
    <cfRule type="colorScale" priority="62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08">
    <cfRule type="colorScale" priority="66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09">
    <cfRule type="colorScale" priority="7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0">
    <cfRule type="colorScale" priority="74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1">
    <cfRule type="colorScale" priority="77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2">
    <cfRule type="colorScale" priority="81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3">
    <cfRule type="colorScale" priority="8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4">
    <cfRule type="colorScale" priority="89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5">
    <cfRule type="colorScale" priority="9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6">
    <cfRule type="colorScale" priority="9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7">
    <cfRule type="colorScale" priority="10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8">
    <cfRule type="colorScale" priority="104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19">
    <cfRule type="colorScale" priority="10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0">
    <cfRule type="colorScale" priority="11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1">
    <cfRule type="colorScale" priority="116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2">
    <cfRule type="colorScale" priority="120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3">
    <cfRule type="colorScale" priority="123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4">
    <cfRule type="colorScale" priority="127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5">
    <cfRule type="colorScale" priority="13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6">
    <cfRule type="colorScale" priority="135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7">
    <cfRule type="colorScale" priority="138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8">
    <cfRule type="colorScale" priority="14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29">
    <cfRule type="colorScale" priority="146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30:AB131">
    <cfRule type="colorScale" priority="150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32">
    <cfRule type="colorScale" priority="153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33">
    <cfRule type="colorScale" priority="15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34">
    <cfRule type="colorScale" priority="16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135:AB879">
    <cfRule type="colorScale" priority="170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880:AB1710">
    <cfRule type="colorScale" priority="170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37:AC95">
    <cfRule type="colorScale" priority="22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96">
    <cfRule type="colorScale" priority="2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97">
    <cfRule type="colorScale" priority="30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98">
    <cfRule type="colorScale" priority="34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99">
    <cfRule type="colorScale" priority="38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00:AC102">
    <cfRule type="colorScale" priority="42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03">
    <cfRule type="colorScale" priority="46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04">
    <cfRule type="colorScale" priority="50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05">
    <cfRule type="colorScale" priority="54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06">
    <cfRule type="colorScale" priority="58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07">
    <cfRule type="colorScale" priority="62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08">
    <cfRule type="colorScale" priority="66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09">
    <cfRule type="colorScale" priority="70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0">
    <cfRule type="colorScale" priority="74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1">
    <cfRule type="colorScale" priority="77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2">
    <cfRule type="colorScale" priority="81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3">
    <cfRule type="colorScale" priority="8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4">
    <cfRule type="colorScale" priority="89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5">
    <cfRule type="colorScale" priority="9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6">
    <cfRule type="colorScale" priority="9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7">
    <cfRule type="colorScale" priority="10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8">
    <cfRule type="colorScale" priority="104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19">
    <cfRule type="colorScale" priority="108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0">
    <cfRule type="colorScale" priority="11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1">
    <cfRule type="colorScale" priority="116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2">
    <cfRule type="colorScale" priority="120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3">
    <cfRule type="colorScale" priority="123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4">
    <cfRule type="colorScale" priority="127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5">
    <cfRule type="colorScale" priority="13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6">
    <cfRule type="colorScale" priority="135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7">
    <cfRule type="colorScale" priority="138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8">
    <cfRule type="colorScale" priority="14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29">
    <cfRule type="colorScale" priority="146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30:AC131">
    <cfRule type="colorScale" priority="15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32">
    <cfRule type="colorScale" priority="153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33">
    <cfRule type="colorScale" priority="15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34">
    <cfRule type="colorScale" priority="16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135:AC879">
    <cfRule type="colorScale" priority="170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880:AC1710">
    <cfRule type="colorScale" priority="170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37:AD95">
    <cfRule type="colorScale" priority="22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96">
    <cfRule type="colorScale" priority="26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97">
    <cfRule type="colorScale" priority="30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98">
    <cfRule type="colorScale" priority="34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99">
    <cfRule type="colorScale" priority="38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00:AD102">
    <cfRule type="colorScale" priority="42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03">
    <cfRule type="colorScale" priority="46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04">
    <cfRule type="colorScale" priority="50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05">
    <cfRule type="colorScale" priority="54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06">
    <cfRule type="colorScale" priority="58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07">
    <cfRule type="colorScale" priority="62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08">
    <cfRule type="colorScale" priority="66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09">
    <cfRule type="colorScale" priority="70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0">
    <cfRule type="colorScale" priority="74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1">
    <cfRule type="colorScale" priority="77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2">
    <cfRule type="colorScale" priority="81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3">
    <cfRule type="colorScale" priority="85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4">
    <cfRule type="colorScale" priority="89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5">
    <cfRule type="colorScale" priority="93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6">
    <cfRule type="colorScale" priority="9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7">
    <cfRule type="colorScale" priority="10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8">
    <cfRule type="colorScale" priority="104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19">
    <cfRule type="colorScale" priority="108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0">
    <cfRule type="colorScale" priority="11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1">
    <cfRule type="colorScale" priority="116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2">
    <cfRule type="colorScale" priority="12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3">
    <cfRule type="colorScale" priority="123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4">
    <cfRule type="colorScale" priority="12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5">
    <cfRule type="colorScale" priority="13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6">
    <cfRule type="colorScale" priority="135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7">
    <cfRule type="colorScale" priority="138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8">
    <cfRule type="colorScale" priority="14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29">
    <cfRule type="colorScale" priority="146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30:AD131">
    <cfRule type="colorScale" priority="150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32">
    <cfRule type="colorScale" priority="153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33">
    <cfRule type="colorScale" priority="157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34">
    <cfRule type="colorScale" priority="16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135:AD879">
    <cfRule type="colorScale" priority="170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880:AD1710">
    <cfRule type="colorScale" priority="170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37:AE95">
    <cfRule type="colorScale" priority="2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96">
    <cfRule type="colorScale" priority="26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97">
    <cfRule type="colorScale" priority="30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98">
    <cfRule type="colorScale" priority="34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99">
    <cfRule type="colorScale" priority="38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00:AE102">
    <cfRule type="colorScale" priority="4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03">
    <cfRule type="colorScale" priority="46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04">
    <cfRule type="colorScale" priority="50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05">
    <cfRule type="colorScale" priority="54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06">
    <cfRule type="colorScale" priority="58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07">
    <cfRule type="colorScale" priority="62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08">
    <cfRule type="colorScale" priority="6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09">
    <cfRule type="colorScale" priority="7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0">
    <cfRule type="colorScale" priority="74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1">
    <cfRule type="colorScale" priority="77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2">
    <cfRule type="colorScale" priority="81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3">
    <cfRule type="colorScale" priority="85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4">
    <cfRule type="colorScale" priority="89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5">
    <cfRule type="colorScale" priority="9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6">
    <cfRule type="colorScale" priority="9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7">
    <cfRule type="colorScale" priority="10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8">
    <cfRule type="colorScale" priority="104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19">
    <cfRule type="colorScale" priority="108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0">
    <cfRule type="colorScale" priority="112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1">
    <cfRule type="colorScale" priority="11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2">
    <cfRule type="colorScale" priority="12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3">
    <cfRule type="colorScale" priority="123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4">
    <cfRule type="colorScale" priority="12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5">
    <cfRule type="colorScale" priority="13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6">
    <cfRule type="colorScale" priority="13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7">
    <cfRule type="colorScale" priority="138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8">
    <cfRule type="colorScale" priority="14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29">
    <cfRule type="colorScale" priority="146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30:AE131">
    <cfRule type="colorScale" priority="15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32">
    <cfRule type="colorScale" priority="153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33">
    <cfRule type="colorScale" priority="157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34">
    <cfRule type="colorScale" priority="16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135:AE879">
    <cfRule type="colorScale" priority="170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880:AE1710">
    <cfRule type="colorScale" priority="170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37:AF95">
    <cfRule type="colorScale" priority="2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96">
    <cfRule type="colorScale" priority="26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97">
    <cfRule type="colorScale" priority="30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98">
    <cfRule type="colorScale" priority="34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99">
    <cfRule type="colorScale" priority="38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00:AF102">
    <cfRule type="colorScale" priority="4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03">
    <cfRule type="colorScale" priority="4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04">
    <cfRule type="colorScale" priority="50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05">
    <cfRule type="colorScale" priority="54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06">
    <cfRule type="colorScale" priority="58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07">
    <cfRule type="colorScale" priority="62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08">
    <cfRule type="colorScale" priority="66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09">
    <cfRule type="colorScale" priority="70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0">
    <cfRule type="colorScale" priority="73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1">
    <cfRule type="colorScale" priority="77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2">
    <cfRule type="colorScale" priority="81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3">
    <cfRule type="colorScale" priority="8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4">
    <cfRule type="colorScale" priority="89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5">
    <cfRule type="colorScale" priority="9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6">
    <cfRule type="colorScale" priority="9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7">
    <cfRule type="colorScale" priority="10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8">
    <cfRule type="colorScale" priority="104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19">
    <cfRule type="colorScale" priority="10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0">
    <cfRule type="colorScale" priority="11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1">
    <cfRule type="colorScale" priority="116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2">
    <cfRule type="colorScale" priority="12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3">
    <cfRule type="colorScale" priority="123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4">
    <cfRule type="colorScale" priority="127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5">
    <cfRule type="colorScale" priority="13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6">
    <cfRule type="colorScale" priority="13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7">
    <cfRule type="colorScale" priority="138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8">
    <cfRule type="colorScale" priority="142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29">
    <cfRule type="colorScale" priority="146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30:AF131">
    <cfRule type="colorScale" priority="15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32">
    <cfRule type="colorScale" priority="153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33">
    <cfRule type="colorScale" priority="157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34">
    <cfRule type="colorScale" priority="16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135:AF879">
    <cfRule type="colorScale" priority="170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880:AF1710">
    <cfRule type="colorScale" priority="170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37:AG95">
    <cfRule type="colorScale" priority="2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96">
    <cfRule type="colorScale" priority="26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97">
    <cfRule type="colorScale" priority="30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98">
    <cfRule type="colorScale" priority="34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99">
    <cfRule type="colorScale" priority="38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00:AG102">
    <cfRule type="colorScale" priority="4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03">
    <cfRule type="colorScale" priority="4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04">
    <cfRule type="colorScale" priority="50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05">
    <cfRule type="colorScale" priority="54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06">
    <cfRule type="colorScale" priority="58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07">
    <cfRule type="colorScale" priority="62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08">
    <cfRule type="colorScale" priority="66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09">
    <cfRule type="colorScale" priority="7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0">
    <cfRule type="colorScale" priority="73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1">
    <cfRule type="colorScale" priority="77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2">
    <cfRule type="colorScale" priority="81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3">
    <cfRule type="colorScale" priority="85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4">
    <cfRule type="colorScale" priority="89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5">
    <cfRule type="colorScale" priority="93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6">
    <cfRule type="colorScale" priority="9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7">
    <cfRule type="colorScale" priority="10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8">
    <cfRule type="colorScale" priority="104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19">
    <cfRule type="colorScale" priority="108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0">
    <cfRule type="colorScale" priority="11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1">
    <cfRule type="colorScale" priority="116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2">
    <cfRule type="colorScale" priority="12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3">
    <cfRule type="colorScale" priority="123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4">
    <cfRule type="colorScale" priority="127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5">
    <cfRule type="colorScale" priority="13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6">
    <cfRule type="colorScale" priority="135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7">
    <cfRule type="colorScale" priority="138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8">
    <cfRule type="colorScale" priority="14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29">
    <cfRule type="colorScale" priority="146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30:AG131">
    <cfRule type="colorScale" priority="15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32">
    <cfRule type="colorScale" priority="153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33">
    <cfRule type="colorScale" priority="157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34">
    <cfRule type="colorScale" priority="16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135:AG879">
    <cfRule type="colorScale" priority="170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880:AG1710">
    <cfRule type="colorScale" priority="170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37:AH95">
    <cfRule type="colorScale" priority="2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96">
    <cfRule type="colorScale" priority="26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97">
    <cfRule type="colorScale" priority="30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98">
    <cfRule type="colorScale" priority="34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99">
    <cfRule type="colorScale" priority="38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00:AH102">
    <cfRule type="colorScale" priority="4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03">
    <cfRule type="colorScale" priority="4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04">
    <cfRule type="colorScale" priority="50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05">
    <cfRule type="colorScale" priority="54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06">
    <cfRule type="colorScale" priority="58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07">
    <cfRule type="colorScale" priority="62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08">
    <cfRule type="colorScale" priority="66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09">
    <cfRule type="colorScale" priority="7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0">
    <cfRule type="colorScale" priority="73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1">
    <cfRule type="colorScale" priority="77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2">
    <cfRule type="colorScale" priority="81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3">
    <cfRule type="colorScale" priority="8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4">
    <cfRule type="colorScale" priority="89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5">
    <cfRule type="colorScale" priority="9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6">
    <cfRule type="colorScale" priority="9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7">
    <cfRule type="colorScale" priority="100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8">
    <cfRule type="colorScale" priority="104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19">
    <cfRule type="colorScale" priority="108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0">
    <cfRule type="colorScale" priority="112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1">
    <cfRule type="colorScale" priority="116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2">
    <cfRule type="colorScale" priority="119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3">
    <cfRule type="colorScale" priority="123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4">
    <cfRule type="colorScale" priority="127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5">
    <cfRule type="colorScale" priority="13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6">
    <cfRule type="colorScale" priority="135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7">
    <cfRule type="colorScale" priority="138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8">
    <cfRule type="colorScale" priority="14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29">
    <cfRule type="colorScale" priority="146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30:AH131">
    <cfRule type="colorScale" priority="150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32">
    <cfRule type="colorScale" priority="153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33">
    <cfRule type="colorScale" priority="15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34">
    <cfRule type="colorScale" priority="16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135:AH879">
    <cfRule type="colorScale" priority="170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880:AH1710">
    <cfRule type="colorScale" priority="170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37:AI95">
    <cfRule type="colorScale" priority="2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96">
    <cfRule type="colorScale" priority="26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97">
    <cfRule type="colorScale" priority="30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98">
    <cfRule type="colorScale" priority="34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99">
    <cfRule type="colorScale" priority="38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00:AI102">
    <cfRule type="colorScale" priority="4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03">
    <cfRule type="colorScale" priority="46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04">
    <cfRule type="colorScale" priority="50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05">
    <cfRule type="colorScale" priority="54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06">
    <cfRule type="colorScale" priority="58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07">
    <cfRule type="colorScale" priority="62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08">
    <cfRule type="colorScale" priority="66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09">
    <cfRule type="colorScale" priority="7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0">
    <cfRule type="colorScale" priority="7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1">
    <cfRule type="colorScale" priority="77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2">
    <cfRule type="colorScale" priority="81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3">
    <cfRule type="colorScale" priority="85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4">
    <cfRule type="colorScale" priority="89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5">
    <cfRule type="colorScale" priority="93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6">
    <cfRule type="colorScale" priority="97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7">
    <cfRule type="colorScale" priority="100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8">
    <cfRule type="colorScale" priority="10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19">
    <cfRule type="colorScale" priority="108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0">
    <cfRule type="colorScale" priority="11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1">
    <cfRule type="colorScale" priority="116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2">
    <cfRule type="colorScale" priority="119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3">
    <cfRule type="colorScale" priority="123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4">
    <cfRule type="colorScale" priority="127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5">
    <cfRule type="colorScale" priority="13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6">
    <cfRule type="colorScale" priority="13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7">
    <cfRule type="colorScale" priority="138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8">
    <cfRule type="colorScale" priority="14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29">
    <cfRule type="colorScale" priority="14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30:AI131">
    <cfRule type="colorScale" priority="150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32">
    <cfRule type="colorScale" priority="153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33">
    <cfRule type="colorScale" priority="157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34">
    <cfRule type="colorScale" priority="16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135:AI879">
    <cfRule type="colorScale" priority="170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880:AI1710">
    <cfRule type="colorScale" priority="170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37:AJ95">
    <cfRule type="colorScale" priority="2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96">
    <cfRule type="colorScale" priority="26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97">
    <cfRule type="colorScale" priority="30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98">
    <cfRule type="colorScale" priority="34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99">
    <cfRule type="colorScale" priority="38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00:AJ102">
    <cfRule type="colorScale" priority="4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03">
    <cfRule type="colorScale" priority="4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04">
    <cfRule type="colorScale" priority="50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05">
    <cfRule type="colorScale" priority="54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06">
    <cfRule type="colorScale" priority="58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07">
    <cfRule type="colorScale" priority="62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08">
    <cfRule type="colorScale" priority="6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09">
    <cfRule type="colorScale" priority="70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0">
    <cfRule type="colorScale" priority="73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1">
    <cfRule type="colorScale" priority="77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2">
    <cfRule type="colorScale" priority="81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3">
    <cfRule type="colorScale" priority="8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4">
    <cfRule type="colorScale" priority="89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5">
    <cfRule type="colorScale" priority="93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6">
    <cfRule type="colorScale" priority="9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7">
    <cfRule type="colorScale" priority="100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8">
    <cfRule type="colorScale" priority="10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19">
    <cfRule type="colorScale" priority="108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0">
    <cfRule type="colorScale" priority="112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1">
    <cfRule type="colorScale" priority="11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2">
    <cfRule type="colorScale" priority="11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3">
    <cfRule type="colorScale" priority="123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4">
    <cfRule type="colorScale" priority="12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5">
    <cfRule type="colorScale" priority="13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6">
    <cfRule type="colorScale" priority="135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7">
    <cfRule type="colorScale" priority="138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8">
    <cfRule type="colorScale" priority="142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29">
    <cfRule type="colorScale" priority="146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30:AJ131">
    <cfRule type="colorScale" priority="15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32">
    <cfRule type="colorScale" priority="153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33">
    <cfRule type="colorScale" priority="157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34">
    <cfRule type="colorScale" priority="16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135:AJ879">
    <cfRule type="colorScale" priority="170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880:AJ1710">
    <cfRule type="colorScale" priority="170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37:AK95">
    <cfRule type="colorScale" priority="2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96">
    <cfRule type="colorScale" priority="2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97">
    <cfRule type="colorScale" priority="30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98">
    <cfRule type="colorScale" priority="34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99">
    <cfRule type="colorScale" priority="38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00:AK102">
    <cfRule type="colorScale" priority="4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03">
    <cfRule type="colorScale" priority="4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04">
    <cfRule type="colorScale" priority="50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05">
    <cfRule type="colorScale" priority="54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06">
    <cfRule type="colorScale" priority="58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07">
    <cfRule type="colorScale" priority="62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08">
    <cfRule type="colorScale" priority="66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09">
    <cfRule type="colorScale" priority="70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0">
    <cfRule type="colorScale" priority="73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1">
    <cfRule type="colorScale" priority="77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2">
    <cfRule type="colorScale" priority="81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3">
    <cfRule type="colorScale" priority="85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4">
    <cfRule type="colorScale" priority="89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5">
    <cfRule type="colorScale" priority="93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6">
    <cfRule type="colorScale" priority="9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7">
    <cfRule type="colorScale" priority="100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8">
    <cfRule type="colorScale" priority="10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19">
    <cfRule type="colorScale" priority="108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0">
    <cfRule type="colorScale" priority="112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1">
    <cfRule type="colorScale" priority="116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2">
    <cfRule type="colorScale" priority="119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3">
    <cfRule type="colorScale" priority="123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4">
    <cfRule type="colorScale" priority="127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5">
    <cfRule type="colorScale" priority="13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6">
    <cfRule type="colorScale" priority="135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7">
    <cfRule type="colorScale" priority="138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8">
    <cfRule type="colorScale" priority="142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29">
    <cfRule type="colorScale" priority="146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30:AK131">
    <cfRule type="colorScale" priority="15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32">
    <cfRule type="colorScale" priority="153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33">
    <cfRule type="colorScale" priority="15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34">
    <cfRule type="colorScale" priority="16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135:AK879">
    <cfRule type="colorScale" priority="170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880:AK1710">
    <cfRule type="colorScale" priority="170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37:AL95">
    <cfRule type="colorScale" priority="22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96">
    <cfRule type="colorScale" priority="2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97">
    <cfRule type="colorScale" priority="30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98">
    <cfRule type="colorScale" priority="34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99">
    <cfRule type="colorScale" priority="38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0:AL102">
    <cfRule type="colorScale" priority="42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3">
    <cfRule type="colorScale" priority="4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4">
    <cfRule type="colorScale" priority="50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5">
    <cfRule type="colorScale" priority="54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6">
    <cfRule type="colorScale" priority="58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7">
    <cfRule type="colorScale" priority="62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8">
    <cfRule type="colorScale" priority="66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9">
    <cfRule type="colorScale" priority="7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0">
    <cfRule type="colorScale" priority="73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1">
    <cfRule type="colorScale" priority="77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2">
    <cfRule type="colorScale" priority="81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3">
    <cfRule type="colorScale" priority="8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4">
    <cfRule type="colorScale" priority="89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5">
    <cfRule type="colorScale" priority="93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6">
    <cfRule type="colorScale" priority="9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7">
    <cfRule type="colorScale" priority="100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8">
    <cfRule type="colorScale" priority="10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9">
    <cfRule type="colorScale" priority="108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0">
    <cfRule type="colorScale" priority="112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1">
    <cfRule type="colorScale" priority="116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2">
    <cfRule type="colorScale" priority="119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3">
    <cfRule type="colorScale" priority="123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4">
    <cfRule type="colorScale" priority="127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5">
    <cfRule type="colorScale" priority="13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6">
    <cfRule type="colorScale" priority="135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7">
    <cfRule type="colorScale" priority="138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8">
    <cfRule type="colorScale" priority="14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9">
    <cfRule type="colorScale" priority="146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0:AL131">
    <cfRule type="colorScale" priority="15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2">
    <cfRule type="colorScale" priority="153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3">
    <cfRule type="colorScale" priority="157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4">
    <cfRule type="colorScale" priority="16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5:AL879">
    <cfRule type="colorScale" priority="170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880:AL1710">
    <cfRule type="colorScale" priority="170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37:FQ64">
    <cfRule type="colorScale" priority="18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65:FQ95">
    <cfRule type="colorScale" priority="2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96:FQ96">
    <cfRule type="colorScale" priority="2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97:FQ97">
    <cfRule type="colorScale" priority="30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98:FQ98">
    <cfRule type="colorScale" priority="34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99:FQ99">
    <cfRule type="colorScale" priority="38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0:FQ102">
    <cfRule type="colorScale" priority="4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3:FQ103">
    <cfRule type="colorScale" priority="4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4:FQ104">
    <cfRule type="colorScale" priority="50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5:FQ105">
    <cfRule type="colorScale" priority="54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6:FQ106">
    <cfRule type="colorScale" priority="58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7:FQ107">
    <cfRule type="colorScale" priority="6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8:FQ108">
    <cfRule type="colorScale" priority="66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09:FQ109">
    <cfRule type="colorScale" priority="7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0:FQ110">
    <cfRule type="colorScale" priority="73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1:FQ111">
    <cfRule type="colorScale" priority="77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2:FQ112">
    <cfRule type="colorScale" priority="81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3:FQ113">
    <cfRule type="colorScale" priority="85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4:FQ114">
    <cfRule type="colorScale" priority="89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5:FQ115">
    <cfRule type="colorScale" priority="93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6:FQ116">
    <cfRule type="colorScale" priority="9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7:FQ117">
    <cfRule type="colorScale" priority="100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8:FQ118">
    <cfRule type="colorScale" priority="104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19:FQ119">
    <cfRule type="colorScale" priority="10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0:FQ120">
    <cfRule type="colorScale" priority="11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1:FQ121">
    <cfRule type="colorScale" priority="116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2:FQ122">
    <cfRule type="colorScale" priority="119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3:FQ123">
    <cfRule type="colorScale" priority="123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4:FQ124">
    <cfRule type="colorScale" priority="12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5:FQ125">
    <cfRule type="colorScale" priority="13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6:FQ126">
    <cfRule type="colorScale" priority="134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7:FQ127">
    <cfRule type="colorScale" priority="138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8:FQ128">
    <cfRule type="colorScale" priority="14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29:FQ129">
    <cfRule type="colorScale" priority="146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0:FQ131">
    <cfRule type="colorScale" priority="15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2:FQ132">
    <cfRule type="colorScale" priority="153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3:FQ133">
    <cfRule type="colorScale" priority="15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4:FQ134">
    <cfRule type="colorScale" priority="16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5:FQ136">
    <cfRule type="colorScale" priority="170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7:FQ137">
    <cfRule type="colorScale" priority="17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8:FQ138">
    <cfRule type="colorScale" priority="170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39:FQ139">
    <cfRule type="colorScale" priority="170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0:FQ140">
    <cfRule type="colorScale" priority="170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1:FQ141">
    <cfRule type="colorScale" priority="17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2:FQ142">
    <cfRule type="colorScale" priority="17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3:FQ143">
    <cfRule type="colorScale" priority="170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4:FQ144">
    <cfRule type="colorScale" priority="170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5:FQ145">
    <cfRule type="colorScale" priority="17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6:FQ146">
    <cfRule type="colorScale" priority="17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7:FQ147">
    <cfRule type="colorScale" priority="170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8:FQ148">
    <cfRule type="colorScale" priority="17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49:FQ149">
    <cfRule type="colorScale" priority="17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0:FQ150">
    <cfRule type="colorScale" priority="17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1:FQ151">
    <cfRule type="colorScale" priority="17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2:FQ152">
    <cfRule type="colorScale" priority="170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3:FQ153">
    <cfRule type="colorScale" priority="17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4:FQ154">
    <cfRule type="colorScale" priority="170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5:FQ155">
    <cfRule type="colorScale" priority="170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6:FQ156">
    <cfRule type="colorScale" priority="170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7:FQ157">
    <cfRule type="colorScale" priority="170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8:FQ158">
    <cfRule type="colorScale" priority="170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59:FQ159">
    <cfRule type="colorScale" priority="17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60:FQ160">
    <cfRule type="colorScale" priority="17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61:FQ161">
    <cfRule type="colorScale" priority="17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62:FQ162">
    <cfRule type="colorScale" priority="17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163:FQ163 AL165:FQ879 AL164:BT164 BV164:FQ164">
    <cfRule type="colorScale" priority="169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37:AM95">
    <cfRule type="colorScale" priority="2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96">
    <cfRule type="colorScale" priority="26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97">
    <cfRule type="colorScale" priority="30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98">
    <cfRule type="colorScale" priority="34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99">
    <cfRule type="colorScale" priority="38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00:AM102">
    <cfRule type="colorScale" priority="4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03">
    <cfRule type="colorScale" priority="4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04">
    <cfRule type="colorScale" priority="50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05">
    <cfRule type="colorScale" priority="54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06">
    <cfRule type="colorScale" priority="58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07">
    <cfRule type="colorScale" priority="62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08">
    <cfRule type="colorScale" priority="66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09">
    <cfRule type="colorScale" priority="7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0">
    <cfRule type="colorScale" priority="73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1">
    <cfRule type="colorScale" priority="77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2">
    <cfRule type="colorScale" priority="81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3">
    <cfRule type="colorScale" priority="85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4">
    <cfRule type="colorScale" priority="89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5">
    <cfRule type="colorScale" priority="93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6">
    <cfRule type="colorScale" priority="9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7">
    <cfRule type="colorScale" priority="100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8">
    <cfRule type="colorScale" priority="104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19">
    <cfRule type="colorScale" priority="108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0">
    <cfRule type="colorScale" priority="112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1">
    <cfRule type="colorScale" priority="116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2">
    <cfRule type="colorScale" priority="11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3">
    <cfRule type="colorScale" priority="123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4">
    <cfRule type="colorScale" priority="127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5">
    <cfRule type="colorScale" priority="13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6">
    <cfRule type="colorScale" priority="134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7">
    <cfRule type="colorScale" priority="13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8">
    <cfRule type="colorScale" priority="14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29">
    <cfRule type="colorScale" priority="146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30:AM131">
    <cfRule type="colorScale" priority="149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32">
    <cfRule type="colorScale" priority="153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33">
    <cfRule type="colorScale" priority="157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34">
    <cfRule type="colorScale" priority="16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135:AM879">
    <cfRule type="colorScale" priority="169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880:AM1710">
    <cfRule type="colorScale" priority="16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37:AN95">
    <cfRule type="colorScale" priority="22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96">
    <cfRule type="colorScale" priority="2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97">
    <cfRule type="colorScale" priority="30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98">
    <cfRule type="colorScale" priority="34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99">
    <cfRule type="colorScale" priority="38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00:AN102">
    <cfRule type="colorScale" priority="42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03">
    <cfRule type="colorScale" priority="4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04">
    <cfRule type="colorScale" priority="50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05">
    <cfRule type="colorScale" priority="54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06">
    <cfRule type="colorScale" priority="58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07">
    <cfRule type="colorScale" priority="62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08">
    <cfRule type="colorScale" priority="6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09">
    <cfRule type="colorScale" priority="7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0">
    <cfRule type="colorScale" priority="73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1">
    <cfRule type="colorScale" priority="77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2">
    <cfRule type="colorScale" priority="81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3">
    <cfRule type="colorScale" priority="8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4">
    <cfRule type="colorScale" priority="89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5">
    <cfRule type="colorScale" priority="9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6">
    <cfRule type="colorScale" priority="9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7">
    <cfRule type="colorScale" priority="100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8">
    <cfRule type="colorScale" priority="104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19">
    <cfRule type="colorScale" priority="108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0">
    <cfRule type="colorScale" priority="11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1">
    <cfRule type="colorScale" priority="11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2">
    <cfRule type="colorScale" priority="119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3">
    <cfRule type="colorScale" priority="123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4">
    <cfRule type="colorScale" priority="12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5">
    <cfRule type="colorScale" priority="13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6">
    <cfRule type="colorScale" priority="134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7">
    <cfRule type="colorScale" priority="138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8">
    <cfRule type="colorScale" priority="14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29">
    <cfRule type="colorScale" priority="14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30:AN131">
    <cfRule type="colorScale" priority="149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32">
    <cfRule type="colorScale" priority="153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33">
    <cfRule type="colorScale" priority="15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34">
    <cfRule type="colorScale" priority="16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135:AN879">
    <cfRule type="colorScale" priority="169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880:AN1710">
    <cfRule type="colorScale" priority="169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7:AO95">
    <cfRule type="colorScale" priority="2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6">
    <cfRule type="colorScale" priority="2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7">
    <cfRule type="colorScale" priority="30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8">
    <cfRule type="colorScale" priority="34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9">
    <cfRule type="colorScale" priority="38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0:AO102">
    <cfRule type="colorScale" priority="4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3">
    <cfRule type="colorScale" priority="4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4">
    <cfRule type="colorScale" priority="50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5">
    <cfRule type="colorScale" priority="54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6">
    <cfRule type="colorScale" priority="58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7">
    <cfRule type="colorScale" priority="62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8">
    <cfRule type="colorScale" priority="66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9">
    <cfRule type="colorScale" priority="69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0">
    <cfRule type="colorScale" priority="73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1">
    <cfRule type="colorScale" priority="77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2">
    <cfRule type="colorScale" priority="81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3">
    <cfRule type="colorScale" priority="8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4">
    <cfRule type="colorScale" priority="89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5">
    <cfRule type="colorScale" priority="93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6">
    <cfRule type="colorScale" priority="9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7">
    <cfRule type="colorScale" priority="100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8">
    <cfRule type="colorScale" priority="104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9">
    <cfRule type="colorScale" priority="108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0">
    <cfRule type="colorScale" priority="112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1">
    <cfRule type="colorScale" priority="116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2">
    <cfRule type="colorScale" priority="119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3">
    <cfRule type="colorScale" priority="123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4">
    <cfRule type="colorScale" priority="127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5">
    <cfRule type="colorScale" priority="13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6">
    <cfRule type="colorScale" priority="134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7">
    <cfRule type="colorScale" priority="138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8">
    <cfRule type="colorScale" priority="14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9">
    <cfRule type="colorScale" priority="146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0:AO131">
    <cfRule type="colorScale" priority="14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2">
    <cfRule type="colorScale" priority="153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3">
    <cfRule type="colorScale" priority="157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4">
    <cfRule type="colorScale" priority="16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5:AO879">
    <cfRule type="colorScale" priority="169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880:AO1710">
    <cfRule type="colorScale" priority="16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7:AR64">
    <cfRule type="cellIs" dxfId="797" priority="1866" operator="greaterThan">
      <formula>#REF!</formula>
    </cfRule>
    <cfRule type="colorScale" priority="18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96" priority="1868" operator="lessThan">
      <formula>#REF!</formula>
    </cfRule>
  </conditionalFormatting>
  <conditionalFormatting sqref="AO65:AR95">
    <cfRule type="cellIs" dxfId="795" priority="2240" operator="lessThan">
      <formula>#REF!</formula>
    </cfRule>
    <cfRule type="cellIs" dxfId="794" priority="2238" operator="greaterThan">
      <formula>#REF!</formula>
    </cfRule>
    <cfRule type="colorScale" priority="22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6:AR96">
    <cfRule type="cellIs" dxfId="793" priority="2640" operator="greaterThan">
      <formula>#REF!</formula>
    </cfRule>
    <cfRule type="cellIs" dxfId="792" priority="2642" operator="lessThan">
      <formula>#REF!</formula>
    </cfRule>
    <cfRule type="colorScale" priority="2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7:AR97">
    <cfRule type="cellIs" dxfId="791" priority="3043" operator="lessThan">
      <formula>#REF!</formula>
    </cfRule>
    <cfRule type="colorScale" priority="30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90" priority="3041" operator="greaterThan">
      <formula>#REF!</formula>
    </cfRule>
  </conditionalFormatting>
  <conditionalFormatting sqref="AO98:AR98">
    <cfRule type="cellIs" dxfId="789" priority="3441" operator="greaterThan">
      <formula>#REF!</formula>
    </cfRule>
    <cfRule type="cellIs" dxfId="788" priority="3443" operator="lessThan">
      <formula>#REF!</formula>
    </cfRule>
    <cfRule type="colorScale" priority="34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9:AR99">
    <cfRule type="cellIs" dxfId="787" priority="3842" operator="lessThan">
      <formula>#REF!</formula>
    </cfRule>
    <cfRule type="colorScale" priority="38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86" priority="3840" operator="greaterThan">
      <formula>#REF!</formula>
    </cfRule>
  </conditionalFormatting>
  <conditionalFormatting sqref="AO100:AR102">
    <cfRule type="cellIs" dxfId="785" priority="4240" operator="lessThan">
      <formula>#REF!</formula>
    </cfRule>
    <cfRule type="cellIs" dxfId="784" priority="4238" operator="greaterThan">
      <formula>#REF!</formula>
    </cfRule>
    <cfRule type="colorScale" priority="42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3:AR103">
    <cfRule type="cellIs" dxfId="783" priority="4635" operator="greaterThan">
      <formula>#REF!</formula>
    </cfRule>
    <cfRule type="colorScale" priority="463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82" priority="4637" operator="lessThan">
      <formula>#REF!</formula>
    </cfRule>
  </conditionalFormatting>
  <conditionalFormatting sqref="AO104:AR104">
    <cfRule type="cellIs" dxfId="781" priority="5031" operator="greaterThan">
      <formula>#REF!</formula>
    </cfRule>
    <cfRule type="colorScale" priority="50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80" priority="5033" operator="lessThan">
      <formula>#REF!</formula>
    </cfRule>
  </conditionalFormatting>
  <conditionalFormatting sqref="AO105:AR105">
    <cfRule type="cellIs" dxfId="779" priority="5426" operator="greaterThan">
      <formula>#REF!</formula>
    </cfRule>
    <cfRule type="colorScale" priority="54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78" priority="5428" operator="lessThan">
      <formula>#REF!</formula>
    </cfRule>
  </conditionalFormatting>
  <conditionalFormatting sqref="AO106:AR106">
    <cfRule type="cellIs" dxfId="777" priority="5822" operator="lessThan">
      <formula>#REF!</formula>
    </cfRule>
    <cfRule type="colorScale" priority="58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76" priority="5820" operator="greaterThan">
      <formula>#REF!</formula>
    </cfRule>
  </conditionalFormatting>
  <conditionalFormatting sqref="AO107:AR107">
    <cfRule type="cellIs" dxfId="775" priority="6213" operator="greaterThan">
      <formula>#REF!</formula>
    </cfRule>
    <cfRule type="colorScale" priority="62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74" priority="6215" operator="lessThan">
      <formula>#REF!</formula>
    </cfRule>
  </conditionalFormatting>
  <conditionalFormatting sqref="AO108:AR108">
    <cfRule type="cellIs" dxfId="773" priority="6605" operator="greaterThan">
      <formula>#REF!</formula>
    </cfRule>
    <cfRule type="colorScale" priority="66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72" priority="6607" operator="lessThan">
      <formula>#REF!</formula>
    </cfRule>
  </conditionalFormatting>
  <conditionalFormatting sqref="AO109:AR109">
    <cfRule type="cellIs" dxfId="771" priority="6998" operator="lessThan">
      <formula>#REF!</formula>
    </cfRule>
    <cfRule type="cellIs" dxfId="770" priority="6996" operator="greaterThan">
      <formula>#REF!</formula>
    </cfRule>
    <cfRule type="colorScale" priority="6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0:AR110">
    <cfRule type="cellIs" dxfId="769" priority="7388" operator="lessThan">
      <formula>#REF!</formula>
    </cfRule>
    <cfRule type="colorScale" priority="73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68" priority="7386" operator="greaterThan">
      <formula>#REF!</formula>
    </cfRule>
  </conditionalFormatting>
  <conditionalFormatting sqref="AO111:AR111">
    <cfRule type="cellIs" dxfId="767" priority="7775" operator="greaterThan">
      <formula>#REF!</formula>
    </cfRule>
    <cfRule type="colorScale" priority="77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66" priority="7777" operator="lessThan">
      <formula>#REF!</formula>
    </cfRule>
  </conditionalFormatting>
  <conditionalFormatting sqref="AO112:AR112">
    <cfRule type="colorScale" priority="81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65" priority="8165" operator="lessThan">
      <formula>#REF!</formula>
    </cfRule>
    <cfRule type="cellIs" dxfId="764" priority="8163" operator="greaterThan">
      <formula>#REF!</formula>
    </cfRule>
  </conditionalFormatting>
  <conditionalFormatting sqref="AO113:AR113">
    <cfRule type="cellIs" dxfId="763" priority="8550" operator="greaterThan">
      <formula>#REF!</formula>
    </cfRule>
    <cfRule type="colorScale" priority="85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62" priority="8552" operator="lessThan">
      <formula>#REF!</formula>
    </cfRule>
  </conditionalFormatting>
  <conditionalFormatting sqref="AO114:AR114">
    <cfRule type="cellIs" dxfId="761" priority="8936" operator="greaterThan">
      <formula>#REF!</formula>
    </cfRule>
    <cfRule type="cellIs" dxfId="760" priority="8938" operator="lessThan">
      <formula>#REF!</formula>
    </cfRule>
    <cfRule type="colorScale" priority="89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5:AR115">
    <cfRule type="cellIs" dxfId="759" priority="9321" operator="greaterThan">
      <formula>#REF!</formula>
    </cfRule>
    <cfRule type="colorScale" priority="93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58" priority="9323" operator="lessThan">
      <formula>#REF!</formula>
    </cfRule>
  </conditionalFormatting>
  <conditionalFormatting sqref="AO116:AR116">
    <cfRule type="cellIs" dxfId="757" priority="9705" operator="greaterThan">
      <formula>#REF!</formula>
    </cfRule>
    <cfRule type="colorScale" priority="97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56" priority="9707" operator="lessThan">
      <formula>#REF!</formula>
    </cfRule>
  </conditionalFormatting>
  <conditionalFormatting sqref="AO117:AR117">
    <cfRule type="colorScale" priority="100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55" priority="10090" operator="lessThan">
      <formula>#REF!</formula>
    </cfRule>
    <cfRule type="cellIs" dxfId="754" priority="10088" operator="greaterThan">
      <formula>#REF!</formula>
    </cfRule>
  </conditionalFormatting>
  <conditionalFormatting sqref="AO118:AR118">
    <cfRule type="cellIs" dxfId="753" priority="10470" operator="greaterThan">
      <formula>#REF!</formula>
    </cfRule>
    <cfRule type="cellIs" dxfId="752" priority="10472" operator="lessThan">
      <formula>#REF!</formula>
    </cfRule>
    <cfRule type="colorScale" priority="10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9:AR119">
    <cfRule type="cellIs" dxfId="751" priority="10851" operator="greaterThan">
      <formula>#REF!</formula>
    </cfRule>
    <cfRule type="cellIs" dxfId="750" priority="10853" operator="lessThan">
      <formula>#REF!</formula>
    </cfRule>
    <cfRule type="colorScale" priority="108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0:AR120">
    <cfRule type="cellIs" dxfId="749" priority="11231" operator="greaterThan">
      <formula>#REF!</formula>
    </cfRule>
    <cfRule type="colorScale" priority="112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48" priority="11233" operator="lessThan">
      <formula>#REF!</formula>
    </cfRule>
  </conditionalFormatting>
  <conditionalFormatting sqref="AO121:AR121">
    <cfRule type="cellIs" dxfId="747" priority="11612" operator="lessThan">
      <formula>#REF!</formula>
    </cfRule>
    <cfRule type="colorScale" priority="116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46" priority="11610" operator="greaterThan">
      <formula>#REF!</formula>
    </cfRule>
  </conditionalFormatting>
  <conditionalFormatting sqref="AO122:AR122">
    <cfRule type="cellIs" dxfId="745" priority="11988" operator="greaterThan">
      <formula>#REF!</formula>
    </cfRule>
    <cfRule type="cellIs" dxfId="744" priority="11990" operator="lessThan">
      <formula>#REF!</formula>
    </cfRule>
    <cfRule type="colorScale" priority="119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3:AR123">
    <cfRule type="cellIs" dxfId="743" priority="12365" operator="greaterThan">
      <formula>#REF!</formula>
    </cfRule>
    <cfRule type="colorScale" priority="123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42" priority="12367" operator="lessThan">
      <formula>#REF!</formula>
    </cfRule>
  </conditionalFormatting>
  <conditionalFormatting sqref="AO124:AR124">
    <cfRule type="cellIs" dxfId="741" priority="12743" operator="lessThan">
      <formula>#REF!</formula>
    </cfRule>
    <cfRule type="colorScale" priority="127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40" priority="12741" operator="greaterThan">
      <formula>#REF!</formula>
    </cfRule>
  </conditionalFormatting>
  <conditionalFormatting sqref="AO125:AR125">
    <cfRule type="colorScale" priority="1311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39" priority="13117" operator="greaterThan">
      <formula>#REF!</formula>
    </cfRule>
    <cfRule type="cellIs" dxfId="738" priority="13119" operator="lessThan">
      <formula>#REF!</formula>
    </cfRule>
  </conditionalFormatting>
  <conditionalFormatting sqref="AO126:AR126">
    <cfRule type="colorScale" priority="134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37" priority="13493" operator="greaterThan">
      <formula>#REF!</formula>
    </cfRule>
    <cfRule type="cellIs" dxfId="736" priority="13495" operator="lessThan">
      <formula>#REF!</formula>
    </cfRule>
  </conditionalFormatting>
  <conditionalFormatting sqref="AO127:AR127">
    <cfRule type="cellIs" dxfId="735" priority="13871" operator="lessThan">
      <formula>#REF!</formula>
    </cfRule>
    <cfRule type="colorScale" priority="1387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34" priority="13869" operator="greaterThan">
      <formula>#REF!</formula>
    </cfRule>
  </conditionalFormatting>
  <conditionalFormatting sqref="AO128:AR128">
    <cfRule type="cellIs" dxfId="733" priority="14247" operator="lessThan">
      <formula>#REF!</formula>
    </cfRule>
    <cfRule type="colorScale" priority="142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32" priority="14245" operator="greaterThan">
      <formula>#REF!</formula>
    </cfRule>
  </conditionalFormatting>
  <conditionalFormatting sqref="AO129:AR129">
    <cfRule type="cellIs" dxfId="731" priority="14622" operator="lessThan">
      <formula>#REF!</formula>
    </cfRule>
    <cfRule type="cellIs" dxfId="730" priority="14620" operator="greaterThan">
      <formula>#REF!</formula>
    </cfRule>
    <cfRule type="colorScale" priority="146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0:AR131">
    <cfRule type="cellIs" dxfId="729" priority="14994" operator="greaterThan">
      <formula>#REF!</formula>
    </cfRule>
    <cfRule type="cellIs" dxfId="728" priority="14996" operator="lessThan">
      <formula>#REF!</formula>
    </cfRule>
    <cfRule type="colorScale" priority="149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2:AR132">
    <cfRule type="cellIs" dxfId="727" priority="15367" operator="greaterThan">
      <formula>#REF!</formula>
    </cfRule>
    <cfRule type="colorScale" priority="153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26" priority="15369" operator="lessThan">
      <formula>#REF!</formula>
    </cfRule>
  </conditionalFormatting>
  <conditionalFormatting sqref="AO133:AR133">
    <cfRule type="cellIs" dxfId="725" priority="15741" operator="lessThan">
      <formula>#REF!</formula>
    </cfRule>
    <cfRule type="colorScale" priority="157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24" priority="15739" operator="greaterThan">
      <formula>#REF!</formula>
    </cfRule>
  </conditionalFormatting>
  <conditionalFormatting sqref="AO134:AR134">
    <cfRule type="cellIs" dxfId="723" priority="16113" operator="lessThan">
      <formula>#REF!</formula>
    </cfRule>
    <cfRule type="cellIs" dxfId="722" priority="16108" operator="greaterThan">
      <formula>#REF!</formula>
    </cfRule>
    <cfRule type="colorScale" priority="16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5:AR136">
    <cfRule type="cellIs" dxfId="721" priority="16992" operator="lessThan">
      <formula>#REF!</formula>
    </cfRule>
    <cfRule type="colorScale" priority="169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5:AR150">
    <cfRule type="cellIs" dxfId="720" priority="16990" operator="greaterThan">
      <formula>#REF!</formula>
    </cfRule>
  </conditionalFormatting>
  <conditionalFormatting sqref="AO137:AR137">
    <cfRule type="colorScale" priority="169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7:AR147">
    <cfRule type="cellIs" dxfId="719" priority="16978" operator="lessThan">
      <formula>#REF!</formula>
    </cfRule>
  </conditionalFormatting>
  <conditionalFormatting sqref="AO138:AR138">
    <cfRule type="colorScale" priority="169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9:AR139">
    <cfRule type="colorScale" priority="16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0:AR140">
    <cfRule type="colorScale" priority="169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1:AR141">
    <cfRule type="colorScale" priority="169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2:AR142">
    <cfRule type="colorScale" priority="169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3:AR143">
    <cfRule type="colorScale" priority="169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4:AR144">
    <cfRule type="colorScale" priority="169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5:AR145">
    <cfRule type="colorScale" priority="169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6:AR146">
    <cfRule type="colorScale" priority="169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7:AR147">
    <cfRule type="colorScale" priority="169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8:AR148">
    <cfRule type="colorScale" priority="169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9:AR149">
    <cfRule type="colorScale" priority="16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0:AR150">
    <cfRule type="colorScale" priority="16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1:AR151">
    <cfRule type="colorScale" priority="169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1:AR158">
    <cfRule type="cellIs" dxfId="718" priority="16962" operator="lessThan">
      <formula>#REF!</formula>
    </cfRule>
    <cfRule type="cellIs" dxfId="717" priority="16963" operator="greaterThan">
      <formula>#REF!</formula>
    </cfRule>
  </conditionalFormatting>
  <conditionalFormatting sqref="AO152:AR152">
    <cfRule type="colorScale" priority="169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3:AR153">
    <cfRule type="colorScale" priority="169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4:AR154">
    <cfRule type="colorScale" priority="169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5:AR155">
    <cfRule type="colorScale" priority="169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5:AR162">
    <cfRule type="cellIs" dxfId="716" priority="16955" operator="lessThan">
      <formula>#REF!</formula>
    </cfRule>
    <cfRule type="cellIs" dxfId="715" priority="16956" operator="greaterThan">
      <formula>#REF!</formula>
    </cfRule>
  </conditionalFormatting>
  <conditionalFormatting sqref="AO156:AR156">
    <cfRule type="colorScale" priority="16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7:AR157">
    <cfRule type="colorScale" priority="16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8:AR158">
    <cfRule type="colorScale" priority="16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9:AR159">
    <cfRule type="colorScale" priority="169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0:AR160">
    <cfRule type="colorScale" priority="169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1:AR161">
    <cfRule type="colorScale" priority="169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2:AR162">
    <cfRule type="colorScale" priority="16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3:AR163">
    <cfRule type="colorScale" priority="169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3:AR879">
    <cfRule type="cellIs" dxfId="714" priority="16946" operator="lessThan">
      <formula>AO164</formula>
    </cfRule>
  </conditionalFormatting>
  <conditionalFormatting sqref="AO164:AR164">
    <cfRule type="colorScale" priority="169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5:AR165">
    <cfRule type="colorScale" priority="169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6:AR166">
    <cfRule type="colorScale" priority="169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7:AR879">
    <cfRule type="colorScale" priority="169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37:AP95">
    <cfRule type="colorScale" priority="2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96">
    <cfRule type="colorScale" priority="2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97">
    <cfRule type="colorScale" priority="30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98">
    <cfRule type="colorScale" priority="34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99">
    <cfRule type="colorScale" priority="38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0:AP102">
    <cfRule type="colorScale" priority="4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3">
    <cfRule type="colorScale" priority="46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4">
    <cfRule type="colorScale" priority="50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5">
    <cfRule type="colorScale" priority="54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6">
    <cfRule type="colorScale" priority="58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7">
    <cfRule type="colorScale" priority="62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8">
    <cfRule type="colorScale" priority="66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9">
    <cfRule type="colorScale" priority="69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0">
    <cfRule type="colorScale" priority="73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1">
    <cfRule type="colorScale" priority="77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2">
    <cfRule type="colorScale" priority="81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3">
    <cfRule type="colorScale" priority="8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4">
    <cfRule type="colorScale" priority="89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5">
    <cfRule type="colorScale" priority="93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6">
    <cfRule type="colorScale" priority="9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7">
    <cfRule type="colorScale" priority="100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8">
    <cfRule type="colorScale" priority="104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9">
    <cfRule type="colorScale" priority="108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0">
    <cfRule type="colorScale" priority="112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1">
    <cfRule type="colorScale" priority="11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2">
    <cfRule type="colorScale" priority="119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3">
    <cfRule type="colorScale" priority="123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4">
    <cfRule type="colorScale" priority="12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5">
    <cfRule type="colorScale" priority="13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6">
    <cfRule type="colorScale" priority="134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7">
    <cfRule type="colorScale" priority="13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8">
    <cfRule type="colorScale" priority="14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9">
    <cfRule type="colorScale" priority="14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30:AP131">
    <cfRule type="colorScale" priority="14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32">
    <cfRule type="colorScale" priority="153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33">
    <cfRule type="colorScale" priority="15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34">
    <cfRule type="colorScale" priority="16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35:AP879">
    <cfRule type="colorScale" priority="169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880:AP1710">
    <cfRule type="colorScale" priority="169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37:AQ95">
    <cfRule type="colorScale" priority="22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96">
    <cfRule type="colorScale" priority="2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97">
    <cfRule type="colorScale" priority="30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98">
    <cfRule type="colorScale" priority="34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99">
    <cfRule type="colorScale" priority="38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00:AQ102">
    <cfRule type="colorScale" priority="42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03">
    <cfRule type="colorScale" priority="46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04">
    <cfRule type="colorScale" priority="5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05">
    <cfRule type="colorScale" priority="54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06">
    <cfRule type="colorScale" priority="58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07">
    <cfRule type="colorScale" priority="62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08">
    <cfRule type="colorScale" priority="66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09">
    <cfRule type="colorScale" priority="69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0">
    <cfRule type="colorScale" priority="73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1">
    <cfRule type="colorScale" priority="77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2">
    <cfRule type="colorScale" priority="81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3">
    <cfRule type="colorScale" priority="8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4">
    <cfRule type="colorScale" priority="89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5">
    <cfRule type="colorScale" priority="93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6">
    <cfRule type="colorScale" priority="9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7">
    <cfRule type="colorScale" priority="100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8">
    <cfRule type="colorScale" priority="104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9">
    <cfRule type="colorScale" priority="108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0">
    <cfRule type="colorScale" priority="112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1">
    <cfRule type="colorScale" priority="116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2">
    <cfRule type="colorScale" priority="11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3">
    <cfRule type="colorScale" priority="123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4">
    <cfRule type="colorScale" priority="127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5">
    <cfRule type="colorScale" priority="13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6">
    <cfRule type="colorScale" priority="134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7">
    <cfRule type="colorScale" priority="138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8">
    <cfRule type="colorScale" priority="14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29">
    <cfRule type="colorScale" priority="146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30:AQ131">
    <cfRule type="colorScale" priority="149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32">
    <cfRule type="colorScale" priority="153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33">
    <cfRule type="colorScale" priority="15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34">
    <cfRule type="colorScale" priority="16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35:AQ879">
    <cfRule type="colorScale" priority="169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880:AQ1710">
    <cfRule type="colorScale" priority="169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37:AR95">
    <cfRule type="colorScale" priority="22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13" priority="2229" operator="lessThan">
      <formula>#REF!</formula>
    </cfRule>
    <cfRule type="colorScale" priority="2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3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2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12" priority="2230" operator="greaterThan">
      <formula>#REF!</formula>
    </cfRule>
  </conditionalFormatting>
  <conditionalFormatting sqref="AR37:AR96">
    <cfRule type="cellIs" dxfId="711" priority="2234" operator="lessThan">
      <formula>#REF!</formula>
    </cfRule>
    <cfRule type="cellIs" dxfId="710" priority="2235" operator="greaterThan">
      <formula>#REF!</formula>
    </cfRule>
  </conditionalFormatting>
  <conditionalFormatting sqref="AR96">
    <cfRule type="colorScale" priority="26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63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96:AR97">
    <cfRule type="cellIs" dxfId="709" priority="2636" operator="lessThan">
      <formula>#REF!</formula>
    </cfRule>
    <cfRule type="cellIs" dxfId="708" priority="2637" operator="greaterThan">
      <formula>#REF!</formula>
    </cfRule>
  </conditionalFormatting>
  <conditionalFormatting sqref="AR97">
    <cfRule type="colorScale" priority="3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3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0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0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97:AR98">
    <cfRule type="cellIs" dxfId="707" priority="3037" operator="lessThan">
      <formula>#REF!</formula>
    </cfRule>
    <cfRule type="cellIs" dxfId="706" priority="3038" operator="greaterThan">
      <formula>#REF!</formula>
    </cfRule>
  </conditionalFormatting>
  <conditionalFormatting sqref="AR98">
    <cfRule type="colorScale" priority="34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3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4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98:AR99">
    <cfRule type="cellIs" dxfId="705" priority="3437" operator="lessThan">
      <formula>#REF!</formula>
    </cfRule>
    <cfRule type="cellIs" dxfId="704" priority="3438" operator="greaterThan">
      <formula>#REF!</formula>
    </cfRule>
  </conditionalFormatting>
  <conditionalFormatting sqref="AR99">
    <cfRule type="colorScale" priority="3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3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8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99:AR102">
    <cfRule type="cellIs" dxfId="703" priority="3836" operator="lessThan">
      <formula>#REF!</formula>
    </cfRule>
    <cfRule type="cellIs" dxfId="702" priority="3837" operator="greaterThan">
      <formula>#REF!</formula>
    </cfRule>
  </conditionalFormatting>
  <conditionalFormatting sqref="AR100:AR102">
    <cfRule type="colorScale" priority="4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2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R100:AR103">
    <cfRule type="cellIs" dxfId="701" priority="4234" operator="lessThan">
      <formula>#REF!</formula>
    </cfRule>
    <cfRule type="cellIs" dxfId="700" priority="4235" operator="greaterThan">
      <formula>#REF!</formula>
    </cfRule>
  </conditionalFormatting>
  <conditionalFormatting sqref="AR103">
    <cfRule type="colorScale" priority="462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62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3:AR104">
    <cfRule type="cellIs" dxfId="699" priority="4631" operator="lessThan">
      <formula>#REF!</formula>
    </cfRule>
    <cfRule type="cellIs" dxfId="698" priority="4632" operator="greaterThan">
      <formula>#REF!</formula>
    </cfRule>
  </conditionalFormatting>
  <conditionalFormatting sqref="AR104">
    <cfRule type="colorScale" priority="5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2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02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4:AR105">
    <cfRule type="cellIs" dxfId="697" priority="5028" operator="greaterThan">
      <formula>#REF!</formula>
    </cfRule>
    <cfRule type="cellIs" dxfId="696" priority="5027" operator="lessThan">
      <formula>#REF!</formula>
    </cfRule>
  </conditionalFormatting>
  <conditionalFormatting sqref="AR105">
    <cfRule type="colorScale" priority="5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42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5:AR106">
    <cfRule type="cellIs" dxfId="695" priority="5422" operator="lessThan">
      <formula>#REF!</formula>
    </cfRule>
    <cfRule type="cellIs" dxfId="694" priority="5423" operator="greaterThan">
      <formula>#REF!</formula>
    </cfRule>
  </conditionalFormatting>
  <conditionalFormatting sqref="AR106">
    <cfRule type="colorScale" priority="58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1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58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6:AR107">
    <cfRule type="cellIs" dxfId="693" priority="5816" operator="lessThan">
      <formula>#REF!</formula>
    </cfRule>
    <cfRule type="cellIs" dxfId="692" priority="5817" operator="greaterThan">
      <formula>#REF!</formula>
    </cfRule>
  </conditionalFormatting>
  <conditionalFormatting sqref="AR107">
    <cfRule type="colorScale" priority="620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0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7:AR108">
    <cfRule type="cellIs" dxfId="691" priority="6210" operator="greaterThan">
      <formula>#REF!</formula>
    </cfRule>
    <cfRule type="cellIs" dxfId="690" priority="6209" operator="lessThan">
      <formula>#REF!</formula>
    </cfRule>
  </conditionalFormatting>
  <conditionalFormatting sqref="AR108">
    <cfRule type="colorScale" priority="6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9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5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8:AR109">
    <cfRule type="cellIs" dxfId="689" priority="6601" operator="lessThan">
      <formula>#REF!</formula>
    </cfRule>
    <cfRule type="cellIs" dxfId="688" priority="6602" operator="greaterThan">
      <formula>#REF!</formula>
    </cfRule>
  </conditionalFormatting>
  <conditionalFormatting sqref="AR109">
    <cfRule type="colorScale" priority="69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698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9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9:AR110">
    <cfRule type="cellIs" dxfId="687" priority="6992" operator="lessThan">
      <formula>#REF!</formula>
    </cfRule>
    <cfRule type="cellIs" dxfId="686" priority="6993" operator="greaterThan">
      <formula>#REF!</formula>
    </cfRule>
  </conditionalFormatting>
  <conditionalFormatting sqref="AR110">
    <cfRule type="colorScale" priority="738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0:AR111">
    <cfRule type="cellIs" dxfId="685" priority="7382" operator="lessThan">
      <formula>#REF!</formula>
    </cfRule>
    <cfRule type="cellIs" dxfId="684" priority="7383" operator="greaterThan">
      <formula>#REF!</formula>
    </cfRule>
  </conditionalFormatting>
  <conditionalFormatting sqref="AR111">
    <cfRule type="colorScale" priority="7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6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76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7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1:AR112">
    <cfRule type="cellIs" dxfId="683" priority="7772" operator="greaterThan">
      <formula>#REF!</formula>
    </cfRule>
    <cfRule type="cellIs" dxfId="682" priority="7771" operator="lessThan">
      <formula>#REF!</formula>
    </cfRule>
  </conditionalFormatting>
  <conditionalFormatting sqref="AR112">
    <cfRule type="colorScale" priority="8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1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15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15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1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2:AR113">
    <cfRule type="cellIs" dxfId="681" priority="8160" operator="greaterThan">
      <formula>#REF!</formula>
    </cfRule>
    <cfRule type="cellIs" dxfId="680" priority="8159" operator="lessThan">
      <formula>#REF!</formula>
    </cfRule>
  </conditionalFormatting>
  <conditionalFormatting sqref="AR113">
    <cfRule type="colorScale" priority="8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54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3:AR114">
    <cfRule type="cellIs" dxfId="679" priority="8546" operator="lessThan">
      <formula>#REF!</formula>
    </cfRule>
    <cfRule type="cellIs" dxfId="678" priority="8547" operator="greaterThan">
      <formula>#REF!</formula>
    </cfRule>
  </conditionalFormatting>
  <conditionalFormatting sqref="AR114">
    <cfRule type="colorScale" priority="893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8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R114:AR115">
    <cfRule type="cellIs" dxfId="677" priority="8933" operator="greaterThan">
      <formula>#REF!</formula>
    </cfRule>
    <cfRule type="cellIs" dxfId="676" priority="8932" operator="lessThan">
      <formula>#REF!</formula>
    </cfRule>
  </conditionalFormatting>
  <conditionalFormatting sqref="AR115">
    <cfRule type="colorScale" priority="9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1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3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5:AR116">
    <cfRule type="cellIs" dxfId="675" priority="9318" operator="greaterThan">
      <formula>#REF!</formula>
    </cfRule>
    <cfRule type="cellIs" dxfId="674" priority="9317" operator="lessThan">
      <formula>#REF!</formula>
    </cfRule>
  </conditionalFormatting>
  <conditionalFormatting sqref="AR116">
    <cfRule type="colorScale" priority="9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9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69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6:AR117">
    <cfRule type="cellIs" dxfId="673" priority="9702" operator="greaterThan">
      <formula>#REF!</formula>
    </cfRule>
    <cfRule type="cellIs" dxfId="672" priority="9701" operator="lessThan">
      <formula>#REF!</formula>
    </cfRule>
  </conditionalFormatting>
  <conditionalFormatting sqref="AR117">
    <cfRule type="colorScale" priority="1008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0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7:AR118">
    <cfRule type="cellIs" dxfId="671" priority="10085" operator="greaterThan">
      <formula>#REF!</formula>
    </cfRule>
    <cfRule type="cellIs" dxfId="670" priority="10084" operator="lessThan">
      <formula>#REF!</formula>
    </cfRule>
  </conditionalFormatting>
  <conditionalFormatting sqref="AR118">
    <cfRule type="colorScale" priority="10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6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46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R118:AR119">
    <cfRule type="cellIs" dxfId="669" priority="10467" operator="greaterThan">
      <formula>#REF!</formula>
    </cfRule>
    <cfRule type="cellIs" dxfId="668" priority="10466" operator="lessThan">
      <formula>#REF!</formula>
    </cfRule>
  </conditionalFormatting>
  <conditionalFormatting sqref="AR119">
    <cfRule type="colorScale" priority="10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4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8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8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9:AR120">
    <cfRule type="cellIs" dxfId="667" priority="10848" operator="greaterThan">
      <formula>#REF!</formula>
    </cfRule>
    <cfRule type="cellIs" dxfId="666" priority="10847" operator="lessThan">
      <formula>#REF!</formula>
    </cfRule>
  </conditionalFormatting>
  <conditionalFormatting sqref="AR120">
    <cfRule type="colorScale" priority="11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2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R120:AR121">
    <cfRule type="cellIs" dxfId="665" priority="11227" operator="lessThan">
      <formula>#REF!</formula>
    </cfRule>
    <cfRule type="cellIs" dxfId="664" priority="11228" operator="greaterThan">
      <formula>#REF!</formula>
    </cfRule>
  </conditionalFormatting>
  <conditionalFormatting sqref="AR121">
    <cfRule type="colorScale" priority="1160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6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1:AR122">
    <cfRule type="cellIs" dxfId="663" priority="11606" operator="lessThan">
      <formula>#REF!</formula>
    </cfRule>
    <cfRule type="cellIs" dxfId="662" priority="11607" operator="greaterThan">
      <formula>#REF!</formula>
    </cfRule>
  </conditionalFormatting>
  <conditionalFormatting sqref="AR122">
    <cfRule type="colorScale" priority="119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8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9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9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2:AR123">
    <cfRule type="cellIs" dxfId="661" priority="11984" operator="lessThan">
      <formula>#REF!</formula>
    </cfRule>
    <cfRule type="cellIs" dxfId="660" priority="11985" operator="greaterThan">
      <formula>#REF!</formula>
    </cfRule>
  </conditionalFormatting>
  <conditionalFormatting sqref="AR123">
    <cfRule type="colorScale" priority="123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5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3:AR124">
    <cfRule type="cellIs" dxfId="659" priority="12361" operator="lessThan">
      <formula>#REF!</formula>
    </cfRule>
    <cfRule type="cellIs" dxfId="658" priority="12362" operator="greaterThan">
      <formula>#REF!</formula>
    </cfRule>
  </conditionalFormatting>
  <conditionalFormatting sqref="AR124">
    <cfRule type="colorScale" priority="127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273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7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4:AR125">
    <cfRule type="cellIs" dxfId="657" priority="12738" operator="greaterThan">
      <formula>#REF!</formula>
    </cfRule>
    <cfRule type="cellIs" dxfId="656" priority="12737" operator="lessThan">
      <formula>#REF!</formula>
    </cfRule>
  </conditionalFormatting>
  <conditionalFormatting sqref="AR125">
    <cfRule type="colorScale" priority="13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1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1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5:AR126">
    <cfRule type="cellIs" dxfId="655" priority="13113" operator="lessThan">
      <formula>#REF!</formula>
    </cfRule>
    <cfRule type="cellIs" dxfId="654" priority="13114" operator="greaterThan">
      <formula>#REF!</formula>
    </cfRule>
  </conditionalFormatting>
  <conditionalFormatting sqref="AR126">
    <cfRule type="colorScale" priority="13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8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48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4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6:AR127">
    <cfRule type="cellIs" dxfId="653" priority="13490" operator="greaterThan">
      <formula>#REF!</formula>
    </cfRule>
    <cfRule type="cellIs" dxfId="652" priority="13489" operator="lessThan">
      <formula>#REF!</formula>
    </cfRule>
  </conditionalFormatting>
  <conditionalFormatting sqref="AR127">
    <cfRule type="colorScale" priority="138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6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86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3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7:AR128">
    <cfRule type="cellIs" dxfId="651" priority="13865" operator="lessThan">
      <formula>#REF!</formula>
    </cfRule>
    <cfRule type="cellIs" dxfId="650" priority="13866" operator="greaterThan">
      <formula>#REF!</formula>
    </cfRule>
  </conditionalFormatting>
  <conditionalFormatting sqref="AR128">
    <cfRule type="colorScale" priority="1423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23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8:AR129">
    <cfRule type="cellIs" dxfId="649" priority="14241" operator="lessThan">
      <formula>#REF!</formula>
    </cfRule>
    <cfRule type="cellIs" dxfId="648" priority="14242" operator="greaterThan">
      <formula>#REF!</formula>
    </cfRule>
  </conditionalFormatting>
  <conditionalFormatting sqref="AR129">
    <cfRule type="colorScale" priority="14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1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6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6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9:AR131">
    <cfRule type="cellIs" dxfId="647" priority="14617" operator="greaterThan">
      <formula>#REF!</formula>
    </cfRule>
    <cfRule type="cellIs" dxfId="646" priority="14616" operator="lessThan">
      <formula>#REF!</formula>
    </cfRule>
  </conditionalFormatting>
  <conditionalFormatting sqref="AR130:AR131">
    <cfRule type="colorScale" priority="14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8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98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30:AR132">
    <cfRule type="cellIs" dxfId="645" priority="14990" operator="lessThan">
      <formula>#REF!</formula>
    </cfRule>
    <cfRule type="cellIs" dxfId="644" priority="14991" operator="greaterThan">
      <formula>#REF!</formula>
    </cfRule>
  </conditionalFormatting>
  <conditionalFormatting sqref="AR132">
    <cfRule type="colorScale" priority="15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3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36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3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32:AR133">
    <cfRule type="cellIs" dxfId="643" priority="15364" operator="greaterThan">
      <formula>#REF!</formula>
    </cfRule>
    <cfRule type="cellIs" dxfId="642" priority="15363" operator="lessThan">
      <formula>#REF!</formula>
    </cfRule>
  </conditionalFormatting>
  <conditionalFormatting sqref="AR133">
    <cfRule type="colorScale" priority="157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3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33:AR134">
    <cfRule type="cellIs" dxfId="641" priority="15736" operator="greaterThan">
      <formula>#REF!</formula>
    </cfRule>
    <cfRule type="cellIs" dxfId="640" priority="15735" operator="lessThan">
      <formula>#REF!</formula>
    </cfRule>
  </conditionalFormatting>
  <conditionalFormatting sqref="AR134">
    <cfRule type="colorScale" priority="1610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639" priority="16107" operator="lessThan">
      <formula>#REF!</formula>
    </cfRule>
    <cfRule type="colorScale" priority="16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0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1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35:AR162">
    <cfRule type="cellIs" dxfId="638" priority="16940" operator="greaterThan">
      <formula>#REF!</formula>
    </cfRule>
    <cfRule type="colorScale" priority="169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37" priority="16939" operator="lessThan">
      <formula>#REF!</formula>
    </cfRule>
  </conditionalFormatting>
  <conditionalFormatting sqref="AR135:AR879">
    <cfRule type="colorScale" priority="16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36" priority="16934" operator="lessThan">
      <formula>#REF!</formula>
    </cfRule>
    <cfRule type="cellIs" dxfId="635" priority="16935" operator="greaterThan">
      <formula>#REF!</formula>
    </cfRule>
    <cfRule type="colorScale" priority="1693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9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R163:AR879">
    <cfRule type="colorScale" priority="169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34" priority="16930" operator="lessThan">
      <formula>AR164</formula>
    </cfRule>
    <cfRule type="cellIs" dxfId="633" priority="16931" operator="greaterThan">
      <formula>AR164</formula>
    </cfRule>
  </conditionalFormatting>
  <conditionalFormatting sqref="AR880:AR1710">
    <cfRule type="colorScale" priority="169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3:CB18">
    <cfRule type="colorScale" priority="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32" priority="322" operator="lessThan">
      <formula>#REF!</formula>
    </cfRule>
    <cfRule type="cellIs" dxfId="631" priority="323" operator="greaterThan">
      <formula>#REF!</formula>
    </cfRule>
    <cfRule type="colorScale" priority="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30" priority="353" operator="lessThan">
      <formula>#REF!</formula>
    </cfRule>
    <cfRule type="cellIs" dxfId="629" priority="354" operator="greaterThan">
      <formula>#REF!</formula>
    </cfRule>
    <cfRule type="colorScale" priority="3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28" priority="356" operator="lessThan">
      <formula>#REF!</formula>
    </cfRule>
    <cfRule type="cellIs" dxfId="627" priority="357" operator="greaterThan">
      <formula>#REF!</formula>
    </cfRule>
    <cfRule type="colorScale" priority="35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26" priority="359" operator="lessThan">
      <formula>#REF!</formula>
    </cfRule>
    <cfRule type="cellIs" dxfId="625" priority="360" operator="greaterThan">
      <formula>#REF!</formula>
    </cfRule>
    <cfRule type="colorScale" priority="3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24" priority="362" operator="lessThan">
      <formula>#REF!</formula>
    </cfRule>
    <cfRule type="cellIs" dxfId="623" priority="363" operator="greaterThan">
      <formula>#REF!</formula>
    </cfRule>
    <cfRule type="colorScale" priority="3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22" priority="365" operator="lessThan">
      <formula>#REF!</formula>
    </cfRule>
    <cfRule type="cellIs" dxfId="621" priority="366" operator="greaterThan">
      <formula>#REF!</formula>
    </cfRule>
    <cfRule type="colorScale" priority="3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20" priority="407" operator="greaterThan">
      <formula>#REF!</formula>
    </cfRule>
    <cfRule type="colorScale" priority="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19" priority="315" operator="greaterThan">
      <formula>AR4</formula>
    </cfRule>
    <cfRule type="colorScale" priority="4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18" priority="325" operator="lessThan">
      <formula>#REF!</formula>
    </cfRule>
    <cfRule type="cellIs" dxfId="617" priority="326" operator="greaterThan">
      <formula>#REF!</formula>
    </cfRule>
    <cfRule type="colorScale" priority="2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16" priority="374" operator="lessThan">
      <formula>#REF!</formula>
    </cfRule>
    <cfRule type="cellIs" dxfId="615" priority="375" operator="greaterThan">
      <formula>#REF!</formula>
    </cfRule>
    <cfRule type="colorScale" priority="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14" priority="314" operator="lessThan">
      <formula>AR4</formula>
    </cfRule>
    <cfRule type="colorScale" priority="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4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613" priority="342" operator="greaterThan">
      <formula>#REF!</formula>
    </cfRule>
    <cfRule type="cellIs" dxfId="612" priority="341" operator="lessThan">
      <formula>#REF!</formula>
    </cfRule>
    <cfRule type="colorScale" priority="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11" priority="377" operator="lessThan">
      <formula>#REF!</formula>
    </cfRule>
    <cfRule type="cellIs" dxfId="610" priority="378" operator="greaterThan">
      <formula>#REF!</formula>
    </cfRule>
    <cfRule type="colorScale" priority="37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8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09" priority="383" operator="lessThan">
      <formula>#REF!</formula>
    </cfRule>
    <cfRule type="cellIs" dxfId="608" priority="384" operator="greaterThan">
      <formula>#REF!</formula>
    </cfRule>
    <cfRule type="colorScale" priority="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4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07" priority="339" operator="greaterThan">
      <formula>#REF!</formula>
    </cfRule>
    <cfRule type="cellIs" dxfId="606" priority="338" operator="lessThan">
      <formula>#REF!</formula>
    </cfRule>
    <cfRule type="colorScale" priority="4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05" priority="331" operator="lessThan">
      <formula>#REF!</formula>
    </cfRule>
    <cfRule type="cellIs" dxfId="604" priority="332" operator="greaterThan">
      <formula>#REF!</formula>
    </cfRule>
    <cfRule type="colorScale" priority="38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03" priority="390" operator="lessThan">
      <formula>#REF!</formula>
    </cfRule>
    <cfRule type="cellIs" dxfId="602" priority="391" operator="greaterThan">
      <formula>#REF!</formula>
    </cfRule>
    <cfRule type="colorScale" priority="3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01" priority="393" operator="lessThan">
      <formula>#REF!</formula>
    </cfRule>
    <cfRule type="cellIs" dxfId="600" priority="394" operator="greaterThan">
      <formula>#REF!</formula>
    </cfRule>
    <cfRule type="colorScale" priority="3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2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99" priority="406" operator="lessThan">
      <formula>#REF!</formula>
    </cfRule>
    <cfRule type="colorScale" priority="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98" priority="298" operator="greaterThan">
      <formula>AR4</formula>
    </cfRule>
    <cfRule type="cellIs" dxfId="597" priority="297" operator="lessThan">
      <formula>AR4</formula>
    </cfRule>
    <cfRule type="cellIs" dxfId="596" priority="296" operator="greaterThan">
      <formula>AR4</formula>
    </cfRule>
    <cfRule type="cellIs" dxfId="595" priority="295" operator="lessThan">
      <formula>AR4</formula>
    </cfRule>
    <cfRule type="colorScale" priority="2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2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3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3:FQ18">
    <cfRule type="cellIs" dxfId="594" priority="89" operator="greaterThan">
      <formula>AR4</formula>
    </cfRule>
    <cfRule type="cellIs" dxfId="593" priority="88" operator="lessThan">
      <formula>AR4</formula>
    </cfRule>
  </conditionalFormatting>
  <conditionalFormatting sqref="AS37:AS95">
    <cfRule type="colorScale" priority="22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96">
    <cfRule type="colorScale" priority="2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97">
    <cfRule type="colorScale" priority="30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98">
    <cfRule type="colorScale" priority="34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99">
    <cfRule type="colorScale" priority="38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0:AS102">
    <cfRule type="colorScale" priority="42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3">
    <cfRule type="colorScale" priority="46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4">
    <cfRule type="colorScale" priority="5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5">
    <cfRule type="colorScale" priority="54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6">
    <cfRule type="colorScale" priority="58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7">
    <cfRule type="colorScale" priority="62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8">
    <cfRule type="colorScale" priority="65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9">
    <cfRule type="colorScale" priority="6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0">
    <cfRule type="colorScale" priority="73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1">
    <cfRule type="colorScale" priority="77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2">
    <cfRule type="colorScale" priority="8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3">
    <cfRule type="colorScale" priority="85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4">
    <cfRule type="colorScale" priority="89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5">
    <cfRule type="colorScale" priority="93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6">
    <cfRule type="colorScale" priority="9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7">
    <cfRule type="colorScale" priority="100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8">
    <cfRule type="colorScale" priority="10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9">
    <cfRule type="colorScale" priority="108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0">
    <cfRule type="colorScale" priority="112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1">
    <cfRule type="colorScale" priority="116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2">
    <cfRule type="colorScale" priority="119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3">
    <cfRule type="colorScale" priority="123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4">
    <cfRule type="colorScale" priority="12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5">
    <cfRule type="colorScale" priority="13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6">
    <cfRule type="colorScale" priority="134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7">
    <cfRule type="colorScale" priority="138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8">
    <cfRule type="colorScale" priority="14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9">
    <cfRule type="colorScale" priority="146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0:AS131">
    <cfRule type="colorScale" priority="149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2">
    <cfRule type="colorScale" priority="15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3">
    <cfRule type="colorScale" priority="15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4">
    <cfRule type="colorScale" priority="16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5:AS879">
    <cfRule type="colorScale" priority="169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880:AS1710">
    <cfRule type="colorScale" priority="169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4:BT164 BV164:FI164">
    <cfRule type="colorScale" priority="169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37:FI64">
    <cfRule type="colorScale" priority="18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65:FI95">
    <cfRule type="colorScale" priority="2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96:FI96">
    <cfRule type="colorScale" priority="2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97:FI97">
    <cfRule type="colorScale" priority="3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98:FI98">
    <cfRule type="colorScale" priority="3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99:FI99">
    <cfRule type="colorScale" priority="3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0:FI102">
    <cfRule type="colorScale" priority="4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3:FI103">
    <cfRule type="colorScale" priority="46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4:FI104">
    <cfRule type="colorScale" priority="5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5:FI105">
    <cfRule type="colorScale" priority="5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6:FI106">
    <cfRule type="colorScale" priority="5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7:FI107">
    <cfRule type="colorScale" priority="6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8:FI108">
    <cfRule type="colorScale" priority="6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09:FI109">
    <cfRule type="colorScale" priority="6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0:FI110">
    <cfRule type="colorScale" priority="73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1:FI111">
    <cfRule type="colorScale" priority="77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2:FI112">
    <cfRule type="colorScale" priority="8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3:FI113">
    <cfRule type="colorScale" priority="8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4:FI114">
    <cfRule type="colorScale" priority="8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5:FI115">
    <cfRule type="colorScale" priority="9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6:FI116">
    <cfRule type="colorScale" priority="9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7:FI117">
    <cfRule type="colorScale" priority="100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8:FI118">
    <cfRule type="colorScale" priority="10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19:FI119">
    <cfRule type="colorScale" priority="10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0:FI120">
    <cfRule type="colorScale" priority="11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1:FI121">
    <cfRule type="colorScale" priority="11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2:FI122">
    <cfRule type="colorScale" priority="11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3:FI123">
    <cfRule type="colorScale" priority="12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4:FI124">
    <cfRule type="colorScale" priority="12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5:FI125">
    <cfRule type="colorScale" priority="13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6:FI126">
    <cfRule type="colorScale" priority="13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7:FI127">
    <cfRule type="colorScale" priority="13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8:FI128">
    <cfRule type="colorScale" priority="14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9:FI129">
    <cfRule type="colorScale" priority="146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0:FI131">
    <cfRule type="colorScale" priority="149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2:FI132">
    <cfRule type="colorScale" priority="15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3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3:FI133">
    <cfRule type="colorScale" priority="157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4:FI134">
    <cfRule type="colorScale" priority="16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5:FI136">
    <cfRule type="colorScale" priority="16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7:FI137">
    <cfRule type="colorScale" priority="16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8:FI138">
    <cfRule type="colorScale" priority="16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9:FI139">
    <cfRule type="colorScale" priority="16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0:FI140">
    <cfRule type="colorScale" priority="16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1:FI141">
    <cfRule type="colorScale" priority="16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2:FI142">
    <cfRule type="colorScale" priority="16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3:FI143">
    <cfRule type="colorScale" priority="169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4:FI144">
    <cfRule type="colorScale" priority="169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5:FI145">
    <cfRule type="colorScale" priority="169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6:FI146">
    <cfRule type="colorScale" priority="169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7:FI147">
    <cfRule type="colorScale" priority="169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8:FI148">
    <cfRule type="colorScale" priority="16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9:FI149">
    <cfRule type="colorScale" priority="16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0:FI150">
    <cfRule type="colorScale" priority="16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1:FI151">
    <cfRule type="colorScale" priority="168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2:FI152">
    <cfRule type="colorScale" priority="168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3:FI153">
    <cfRule type="colorScale" priority="16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4:FI154">
    <cfRule type="colorScale" priority="16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5:FI155">
    <cfRule type="colorScale" priority="16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6:FI156">
    <cfRule type="colorScale" priority="16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7:FI157">
    <cfRule type="colorScale" priority="16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8:FI158">
    <cfRule type="colorScale" priority="168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59:FI159">
    <cfRule type="colorScale" priority="168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0:FI160">
    <cfRule type="colorScale" priority="16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1:FI161">
    <cfRule type="colorScale" priority="168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2:FI162">
    <cfRule type="colorScale" priority="168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3:FI163">
    <cfRule type="colorScale" priority="168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5:FI165">
    <cfRule type="colorScale" priority="16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6:FI166">
    <cfRule type="colorScale" priority="168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7:FI879">
    <cfRule type="colorScale" priority="168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37:AT95">
    <cfRule type="colorScale" priority="22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96">
    <cfRule type="colorScale" priority="26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97">
    <cfRule type="colorScale" priority="30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98">
    <cfRule type="colorScale" priority="34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99">
    <cfRule type="colorScale" priority="38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00:AT102">
    <cfRule type="colorScale" priority="42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03">
    <cfRule type="colorScale" priority="46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04">
    <cfRule type="colorScale" priority="5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05">
    <cfRule type="colorScale" priority="54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06">
    <cfRule type="colorScale" priority="58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07">
    <cfRule type="colorScale" priority="62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08">
    <cfRule type="colorScale" priority="65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09">
    <cfRule type="colorScale" priority="69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0">
    <cfRule type="colorScale" priority="73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1">
    <cfRule type="colorScale" priority="77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2">
    <cfRule type="colorScale" priority="8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3">
    <cfRule type="colorScale" priority="85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4">
    <cfRule type="colorScale" priority="89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5">
    <cfRule type="colorScale" priority="93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6">
    <cfRule type="colorScale" priority="9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7">
    <cfRule type="colorScale" priority="100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8">
    <cfRule type="colorScale" priority="104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19">
    <cfRule type="colorScale" priority="108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0">
    <cfRule type="colorScale" priority="112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1">
    <cfRule type="colorScale" priority="115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2">
    <cfRule type="colorScale" priority="11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3">
    <cfRule type="colorScale" priority="123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4">
    <cfRule type="colorScale" priority="12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5">
    <cfRule type="colorScale" priority="13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6">
    <cfRule type="colorScale" priority="13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7">
    <cfRule type="colorScale" priority="138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8">
    <cfRule type="colorScale" priority="142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29">
    <cfRule type="colorScale" priority="146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30:AT131">
    <cfRule type="colorScale" priority="149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32">
    <cfRule type="colorScale" priority="153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33">
    <cfRule type="colorScale" priority="15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34">
    <cfRule type="colorScale" priority="160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135:AT879">
    <cfRule type="colorScale" priority="168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880:AT1710">
    <cfRule type="colorScale" priority="168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7:AU95">
    <cfRule type="colorScale" priority="22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96">
    <cfRule type="colorScale" priority="26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97">
    <cfRule type="colorScale" priority="30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98">
    <cfRule type="colorScale" priority="34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99">
    <cfRule type="colorScale" priority="38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00:AU102">
    <cfRule type="colorScale" priority="42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03">
    <cfRule type="colorScale" priority="46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04">
    <cfRule type="colorScale" priority="5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05">
    <cfRule type="colorScale" priority="54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06">
    <cfRule type="colorScale" priority="58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07">
    <cfRule type="colorScale" priority="61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08">
    <cfRule type="colorScale" priority="65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09">
    <cfRule type="colorScale" priority="69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0">
    <cfRule type="colorScale" priority="73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1">
    <cfRule type="colorScale" priority="77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2">
    <cfRule type="colorScale" priority="8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3">
    <cfRule type="colorScale" priority="85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4">
    <cfRule type="colorScale" priority="89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5">
    <cfRule type="colorScale" priority="93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6">
    <cfRule type="colorScale" priority="9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7">
    <cfRule type="colorScale" priority="100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8">
    <cfRule type="colorScale" priority="104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19">
    <cfRule type="colorScale" priority="108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0">
    <cfRule type="colorScale" priority="112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1">
    <cfRule type="colorScale" priority="115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2">
    <cfRule type="colorScale" priority="11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3">
    <cfRule type="colorScale" priority="123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4">
    <cfRule type="colorScale" priority="12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5">
    <cfRule type="colorScale" priority="13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6">
    <cfRule type="colorScale" priority="13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7">
    <cfRule type="colorScale" priority="138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8">
    <cfRule type="colorScale" priority="142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29">
    <cfRule type="colorScale" priority="146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30:AU131">
    <cfRule type="colorScale" priority="149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32">
    <cfRule type="colorScale" priority="15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33">
    <cfRule type="colorScale" priority="15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34">
    <cfRule type="colorScale" priority="160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35:AU879">
    <cfRule type="colorScale" priority="168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880:AU1710 AV880:FI1706">
    <cfRule type="colorScale" priority="168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37:AV95">
    <cfRule type="colorScale" priority="22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96">
    <cfRule type="colorScale" priority="26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97">
    <cfRule type="colorScale" priority="30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98">
    <cfRule type="colorScale" priority="34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99">
    <cfRule type="colorScale" priority="38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00:AV102">
    <cfRule type="colorScale" priority="42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03">
    <cfRule type="colorScale" priority="46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04">
    <cfRule type="colorScale" priority="5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05">
    <cfRule type="colorScale" priority="54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06">
    <cfRule type="colorScale" priority="58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07">
    <cfRule type="colorScale" priority="6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08">
    <cfRule type="colorScale" priority="65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09">
    <cfRule type="colorScale" priority="69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0">
    <cfRule type="colorScale" priority="73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1">
    <cfRule type="colorScale" priority="77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2">
    <cfRule type="colorScale" priority="8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3">
    <cfRule type="colorScale" priority="85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4">
    <cfRule type="colorScale" priority="89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5">
    <cfRule type="colorScale" priority="93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6">
    <cfRule type="colorScale" priority="96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7">
    <cfRule type="colorScale" priority="100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8">
    <cfRule type="colorScale" priority="104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19">
    <cfRule type="colorScale" priority="108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0">
    <cfRule type="colorScale" priority="112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1">
    <cfRule type="colorScale" priority="115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2">
    <cfRule type="colorScale" priority="119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3">
    <cfRule type="colorScale" priority="123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4">
    <cfRule type="colorScale" priority="12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5">
    <cfRule type="colorScale" priority="13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6">
    <cfRule type="colorScale" priority="13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7">
    <cfRule type="colorScale" priority="138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8">
    <cfRule type="colorScale" priority="142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29">
    <cfRule type="colorScale" priority="146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30:AV131">
    <cfRule type="colorScale" priority="149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32">
    <cfRule type="colorScale" priority="153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33">
    <cfRule type="colorScale" priority="15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34">
    <cfRule type="colorScale" priority="160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V135:AV879">
    <cfRule type="colorScale" priority="16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37:AW95">
    <cfRule type="colorScale" priority="22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96">
    <cfRule type="colorScale" priority="2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97">
    <cfRule type="colorScale" priority="3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98">
    <cfRule type="colorScale" priority="34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99">
    <cfRule type="colorScale" priority="38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00:AW102">
    <cfRule type="colorScale" priority="42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03">
    <cfRule type="colorScale" priority="4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04">
    <cfRule type="colorScale" priority="5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05">
    <cfRule type="colorScale" priority="54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06">
    <cfRule type="colorScale" priority="58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07">
    <cfRule type="colorScale" priority="61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08">
    <cfRule type="colorScale" priority="65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09">
    <cfRule type="colorScale" priority="69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0">
    <cfRule type="colorScale" priority="73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1">
    <cfRule type="colorScale" priority="7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2">
    <cfRule type="colorScale" priority="8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3">
    <cfRule type="colorScale" priority="85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4">
    <cfRule type="colorScale" priority="89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5">
    <cfRule type="colorScale" priority="93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6">
    <cfRule type="colorScale" priority="96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7">
    <cfRule type="colorScale" priority="100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8">
    <cfRule type="colorScale" priority="104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19">
    <cfRule type="colorScale" priority="108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0">
    <cfRule type="colorScale" priority="11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1">
    <cfRule type="colorScale" priority="115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2">
    <cfRule type="colorScale" priority="119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3">
    <cfRule type="colorScale" priority="12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4">
    <cfRule type="colorScale" priority="12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5">
    <cfRule type="colorScale" priority="13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6">
    <cfRule type="colorScale" priority="13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7">
    <cfRule type="colorScale" priority="138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8">
    <cfRule type="colorScale" priority="142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29">
    <cfRule type="colorScale" priority="146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30:AW131">
    <cfRule type="colorScale" priority="149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32">
    <cfRule type="colorScale" priority="153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33">
    <cfRule type="colorScale" priority="15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34">
    <cfRule type="colorScale" priority="160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W135:AW879">
    <cfRule type="colorScale" priority="168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37:AX95">
    <cfRule type="colorScale" priority="2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96">
    <cfRule type="colorScale" priority="26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97">
    <cfRule type="colorScale" priority="3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98">
    <cfRule type="colorScale" priority="34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99">
    <cfRule type="colorScale" priority="38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00:AX102">
    <cfRule type="colorScale" priority="42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03">
    <cfRule type="colorScale" priority="46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04">
    <cfRule type="colorScale" priority="50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05">
    <cfRule type="colorScale" priority="54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06">
    <cfRule type="colorScale" priority="58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07">
    <cfRule type="colorScale" priority="61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08">
    <cfRule type="colorScale" priority="65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09">
    <cfRule type="colorScale" priority="69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0">
    <cfRule type="colorScale" priority="73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1">
    <cfRule type="colorScale" priority="77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2">
    <cfRule type="colorScale" priority="8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3">
    <cfRule type="colorScale" priority="85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4">
    <cfRule type="colorScale" priority="89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5">
    <cfRule type="colorScale" priority="93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6">
    <cfRule type="colorScale" priority="96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7">
    <cfRule type="colorScale" priority="100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8">
    <cfRule type="colorScale" priority="104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19">
    <cfRule type="colorScale" priority="108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0">
    <cfRule type="colorScale" priority="112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1">
    <cfRule type="colorScale" priority="115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2">
    <cfRule type="colorScale" priority="119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3">
    <cfRule type="colorScale" priority="12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4">
    <cfRule type="colorScale" priority="12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5">
    <cfRule type="colorScale" priority="13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6">
    <cfRule type="colorScale" priority="134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7">
    <cfRule type="colorScale" priority="138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8">
    <cfRule type="colorScale" priority="142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29">
    <cfRule type="colorScale" priority="146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30:AX131">
    <cfRule type="colorScale" priority="149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32">
    <cfRule type="colorScale" priority="153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33">
    <cfRule type="colorScale" priority="15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34">
    <cfRule type="colorScale" priority="160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X135:AX879">
    <cfRule type="colorScale" priority="168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37:AY95">
    <cfRule type="colorScale" priority="22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96">
    <cfRule type="colorScale" priority="26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97">
    <cfRule type="colorScale" priority="30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98">
    <cfRule type="colorScale" priority="34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99">
    <cfRule type="colorScale" priority="38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00:AY102">
    <cfRule type="colorScale" priority="42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03">
    <cfRule type="colorScale" priority="46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04">
    <cfRule type="colorScale" priority="5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05">
    <cfRule type="colorScale" priority="54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06">
    <cfRule type="colorScale" priority="58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07">
    <cfRule type="colorScale" priority="6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08">
    <cfRule type="colorScale" priority="65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09">
    <cfRule type="colorScale" priority="69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0">
    <cfRule type="colorScale" priority="73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1">
    <cfRule type="colorScale" priority="77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2">
    <cfRule type="colorScale" priority="8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3">
    <cfRule type="colorScale" priority="85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4">
    <cfRule type="colorScale" priority="89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5">
    <cfRule type="colorScale" priority="93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6">
    <cfRule type="colorScale" priority="96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7">
    <cfRule type="colorScale" priority="100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8">
    <cfRule type="colorScale" priority="104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19">
    <cfRule type="colorScale" priority="108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0">
    <cfRule type="colorScale" priority="112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1">
    <cfRule type="colorScale" priority="115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2">
    <cfRule type="colorScale" priority="119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3">
    <cfRule type="colorScale" priority="123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4">
    <cfRule type="colorScale" priority="12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5">
    <cfRule type="colorScale" priority="130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6">
    <cfRule type="colorScale" priority="134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7">
    <cfRule type="colorScale" priority="138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8">
    <cfRule type="colorScale" priority="142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29">
    <cfRule type="colorScale" priority="146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30:AY131">
    <cfRule type="colorScale" priority="149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32">
    <cfRule type="colorScale" priority="15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33">
    <cfRule type="colorScale" priority="15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34">
    <cfRule type="colorScale" priority="160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Y135:AY879">
    <cfRule type="colorScale" priority="168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37:AZ95">
    <cfRule type="colorScale" priority="22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96">
    <cfRule type="colorScale" priority="26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97">
    <cfRule type="colorScale" priority="30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98">
    <cfRule type="colorScale" priority="34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99">
    <cfRule type="colorScale" priority="38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00:AZ102">
    <cfRule type="colorScale" priority="4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03">
    <cfRule type="colorScale" priority="46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04">
    <cfRule type="colorScale" priority="50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05">
    <cfRule type="colorScale" priority="54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06">
    <cfRule type="colorScale" priority="58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07">
    <cfRule type="colorScale" priority="61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08">
    <cfRule type="colorScale" priority="6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09">
    <cfRule type="colorScale" priority="69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0">
    <cfRule type="colorScale" priority="73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1">
    <cfRule type="colorScale" priority="7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2">
    <cfRule type="colorScale" priority="8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3">
    <cfRule type="colorScale" priority="85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4">
    <cfRule type="colorScale" priority="89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5">
    <cfRule type="colorScale" priority="93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6">
    <cfRule type="colorScale" priority="96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7">
    <cfRule type="colorScale" priority="100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8">
    <cfRule type="colorScale" priority="104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19">
    <cfRule type="colorScale" priority="108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0">
    <cfRule type="colorScale" priority="112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1">
    <cfRule type="colorScale" priority="115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2">
    <cfRule type="colorScale" priority="119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3">
    <cfRule type="colorScale" priority="123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4">
    <cfRule type="colorScale" priority="12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5">
    <cfRule type="colorScale" priority="130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6">
    <cfRule type="colorScale" priority="134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7">
    <cfRule type="colorScale" priority="138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8">
    <cfRule type="colorScale" priority="142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29">
    <cfRule type="colorScale" priority="146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30:AZ131">
    <cfRule type="colorScale" priority="14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32">
    <cfRule type="colorScale" priority="15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33">
    <cfRule type="colorScale" priority="15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34">
    <cfRule type="colorScale" priority="160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Z135:AZ879">
    <cfRule type="colorScale" priority="168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37:BA95">
    <cfRule type="colorScale" priority="22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96">
    <cfRule type="colorScale" priority="26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97">
    <cfRule type="colorScale" priority="3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98">
    <cfRule type="colorScale" priority="34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99">
    <cfRule type="colorScale" priority="38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00:BA102">
    <cfRule type="colorScale" priority="42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03">
    <cfRule type="colorScale" priority="46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04">
    <cfRule type="colorScale" priority="50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05">
    <cfRule type="colorScale" priority="54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06">
    <cfRule type="colorScale" priority="58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07">
    <cfRule type="colorScale" priority="6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08">
    <cfRule type="colorScale" priority="6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09">
    <cfRule type="colorScale" priority="69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0">
    <cfRule type="colorScale" priority="73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1">
    <cfRule type="colorScale" priority="7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2">
    <cfRule type="colorScale" priority="8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3">
    <cfRule type="colorScale" priority="85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4">
    <cfRule type="colorScale" priority="89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5">
    <cfRule type="colorScale" priority="93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6">
    <cfRule type="colorScale" priority="96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7">
    <cfRule type="colorScale" priority="100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8">
    <cfRule type="colorScale" priority="104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19">
    <cfRule type="colorScale" priority="108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0">
    <cfRule type="colorScale" priority="112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1">
    <cfRule type="colorScale" priority="115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2">
    <cfRule type="colorScale" priority="11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3">
    <cfRule type="colorScale" priority="12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4">
    <cfRule type="colorScale" priority="12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5">
    <cfRule type="colorScale" priority="130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6">
    <cfRule type="colorScale" priority="134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7">
    <cfRule type="colorScale" priority="138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8">
    <cfRule type="colorScale" priority="142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29">
    <cfRule type="colorScale" priority="146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30:BA131">
    <cfRule type="colorScale" priority="14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32">
    <cfRule type="colorScale" priority="153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33">
    <cfRule type="colorScale" priority="15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34">
    <cfRule type="colorScale" priority="160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A135:BA879">
    <cfRule type="colorScale" priority="168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37:BB95">
    <cfRule type="colorScale" priority="2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96">
    <cfRule type="colorScale" priority="2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97">
    <cfRule type="colorScale" priority="3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98">
    <cfRule type="colorScale" priority="34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99">
    <cfRule type="colorScale" priority="38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00:BB102">
    <cfRule type="colorScale" priority="42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03">
    <cfRule type="colorScale" priority="4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04">
    <cfRule type="colorScale" priority="5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05">
    <cfRule type="colorScale" priority="54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06">
    <cfRule type="colorScale" priority="57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07">
    <cfRule type="colorScale" priority="61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08">
    <cfRule type="colorScale" priority="65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09">
    <cfRule type="colorScale" priority="6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0">
    <cfRule type="colorScale" priority="73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1">
    <cfRule type="colorScale" priority="77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2">
    <cfRule type="colorScale" priority="8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3">
    <cfRule type="colorScale" priority="85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4">
    <cfRule type="colorScale" priority="89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5">
    <cfRule type="colorScale" priority="93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6">
    <cfRule type="colorScale" priority="96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7">
    <cfRule type="colorScale" priority="100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8">
    <cfRule type="colorScale" priority="104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19">
    <cfRule type="colorScale" priority="108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0">
    <cfRule type="colorScale" priority="112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1">
    <cfRule type="colorScale" priority="115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2">
    <cfRule type="colorScale" priority="119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3">
    <cfRule type="colorScale" priority="12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4">
    <cfRule type="colorScale" priority="12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5">
    <cfRule type="colorScale" priority="130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6">
    <cfRule type="colorScale" priority="134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7">
    <cfRule type="colorScale" priority="138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8">
    <cfRule type="colorScale" priority="142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29">
    <cfRule type="colorScale" priority="145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30:BB131">
    <cfRule type="colorScale" priority="149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32">
    <cfRule type="colorScale" priority="153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33">
    <cfRule type="colorScale" priority="15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34">
    <cfRule type="colorScale" priority="160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B135:BB879">
    <cfRule type="colorScale" priority="168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37:BC95">
    <cfRule type="colorScale" priority="22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96">
    <cfRule type="colorScale" priority="26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97">
    <cfRule type="colorScale" priority="30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98">
    <cfRule type="colorScale" priority="34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99">
    <cfRule type="colorScale" priority="38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00:BC102">
    <cfRule type="colorScale" priority="42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03">
    <cfRule type="colorScale" priority="46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04">
    <cfRule type="colorScale" priority="50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05">
    <cfRule type="colorScale" priority="54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06">
    <cfRule type="colorScale" priority="57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07">
    <cfRule type="colorScale" priority="61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08">
    <cfRule type="colorScale" priority="65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09">
    <cfRule type="colorScale" priority="6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0">
    <cfRule type="colorScale" priority="73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1">
    <cfRule type="colorScale" priority="77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2">
    <cfRule type="colorScale" priority="8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3">
    <cfRule type="colorScale" priority="85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4">
    <cfRule type="colorScale" priority="89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5">
    <cfRule type="colorScale" priority="92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6">
    <cfRule type="colorScale" priority="96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7">
    <cfRule type="colorScale" priority="100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8">
    <cfRule type="colorScale" priority="104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19">
    <cfRule type="colorScale" priority="108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0">
    <cfRule type="colorScale" priority="112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1">
    <cfRule type="colorScale" priority="115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2">
    <cfRule type="colorScale" priority="119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3">
    <cfRule type="colorScale" priority="123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4">
    <cfRule type="colorScale" priority="12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5">
    <cfRule type="colorScale" priority="130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6">
    <cfRule type="colorScale" priority="13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7">
    <cfRule type="colorScale" priority="138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8">
    <cfRule type="colorScale" priority="142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29">
    <cfRule type="colorScale" priority="145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30:BC131">
    <cfRule type="colorScale" priority="149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32">
    <cfRule type="colorScale" priority="15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33">
    <cfRule type="colorScale" priority="15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34">
    <cfRule type="colorScale" priority="160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C135:BC879">
    <cfRule type="colorScale" priority="168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37:BD95">
    <cfRule type="colorScale" priority="22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96">
    <cfRule type="colorScale" priority="26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97">
    <cfRule type="colorScale" priority="3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98">
    <cfRule type="colorScale" priority="34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99">
    <cfRule type="colorScale" priority="38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00:BD102">
    <cfRule type="colorScale" priority="4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03">
    <cfRule type="colorScale" priority="46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04">
    <cfRule type="colorScale" priority="5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05">
    <cfRule type="colorScale" priority="54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06">
    <cfRule type="colorScale" priority="57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07">
    <cfRule type="colorScale" priority="6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08">
    <cfRule type="colorScale" priority="65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09">
    <cfRule type="colorScale" priority="69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0">
    <cfRule type="colorScale" priority="73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1">
    <cfRule type="colorScale" priority="77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2">
    <cfRule type="colorScale" priority="8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3">
    <cfRule type="colorScale" priority="85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4">
    <cfRule type="colorScale" priority="89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5">
    <cfRule type="colorScale" priority="92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6">
    <cfRule type="colorScale" priority="96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7">
    <cfRule type="colorScale" priority="100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8">
    <cfRule type="colorScale" priority="104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19">
    <cfRule type="colorScale" priority="108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0">
    <cfRule type="colorScale" priority="112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1">
    <cfRule type="colorScale" priority="115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2">
    <cfRule type="colorScale" priority="119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3">
    <cfRule type="colorScale" priority="123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4">
    <cfRule type="colorScale" priority="12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5">
    <cfRule type="colorScale" priority="130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6">
    <cfRule type="colorScale" priority="134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7">
    <cfRule type="colorScale" priority="138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8">
    <cfRule type="colorScale" priority="142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29">
    <cfRule type="colorScale" priority="145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30:BD131">
    <cfRule type="colorScale" priority="149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32">
    <cfRule type="colorScale" priority="15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33">
    <cfRule type="colorScale" priority="15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34">
    <cfRule type="colorScale" priority="160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D135:BD879">
    <cfRule type="colorScale" priority="168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37:BE95">
    <cfRule type="colorScale" priority="22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96">
    <cfRule type="colorScale" priority="26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97">
    <cfRule type="colorScale" priority="3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98">
    <cfRule type="colorScale" priority="34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99">
    <cfRule type="colorScale" priority="38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00:BE102">
    <cfRule type="colorScale" priority="42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03">
    <cfRule type="colorScale" priority="46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04">
    <cfRule type="colorScale" priority="5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05">
    <cfRule type="colorScale" priority="54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06">
    <cfRule type="colorScale" priority="57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07">
    <cfRule type="colorScale" priority="6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08">
    <cfRule type="colorScale" priority="6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09">
    <cfRule type="colorScale" priority="69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0">
    <cfRule type="colorScale" priority="73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1">
    <cfRule type="colorScale" priority="77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2">
    <cfRule type="colorScale" priority="8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3">
    <cfRule type="colorScale" priority="85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4">
    <cfRule type="colorScale" priority="89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5">
    <cfRule type="colorScale" priority="92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6">
    <cfRule type="colorScale" priority="96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7">
    <cfRule type="colorScale" priority="100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8">
    <cfRule type="colorScale" priority="104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19">
    <cfRule type="colorScale" priority="108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0">
    <cfRule type="colorScale" priority="112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1">
    <cfRule type="colorScale" priority="11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2">
    <cfRule type="colorScale" priority="119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3">
    <cfRule type="colorScale" priority="123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4">
    <cfRule type="colorScale" priority="12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5">
    <cfRule type="colorScale" priority="130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6">
    <cfRule type="colorScale" priority="134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7">
    <cfRule type="colorScale" priority="138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8">
    <cfRule type="colorScale" priority="142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29">
    <cfRule type="colorScale" priority="145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30:BE131">
    <cfRule type="colorScale" priority="149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32">
    <cfRule type="colorScale" priority="153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33">
    <cfRule type="colorScale" priority="157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34">
    <cfRule type="colorScale" priority="160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E135:BE879">
    <cfRule type="colorScale" priority="168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37:BF95">
    <cfRule type="colorScale" priority="22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96">
    <cfRule type="colorScale" priority="26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97">
    <cfRule type="colorScale" priority="3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98">
    <cfRule type="colorScale" priority="34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99">
    <cfRule type="colorScale" priority="38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00:BF102">
    <cfRule type="colorScale" priority="42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03">
    <cfRule type="colorScale" priority="46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04">
    <cfRule type="colorScale" priority="5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05">
    <cfRule type="colorScale" priority="54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06">
    <cfRule type="colorScale" priority="57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07">
    <cfRule type="colorScale" priority="6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08">
    <cfRule type="colorScale" priority="65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09">
    <cfRule type="colorScale" priority="69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0">
    <cfRule type="colorScale" priority="73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1">
    <cfRule type="colorScale" priority="7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2">
    <cfRule type="colorScale" priority="8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3">
    <cfRule type="colorScale" priority="85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4">
    <cfRule type="colorScale" priority="89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5">
    <cfRule type="colorScale" priority="92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6">
    <cfRule type="colorScale" priority="96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7">
    <cfRule type="colorScale" priority="100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8">
    <cfRule type="colorScale" priority="104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19">
    <cfRule type="colorScale" priority="108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0">
    <cfRule type="colorScale" priority="112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1">
    <cfRule type="colorScale" priority="11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2">
    <cfRule type="colorScale" priority="119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3">
    <cfRule type="colorScale" priority="123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4">
    <cfRule type="colorScale" priority="12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5">
    <cfRule type="colorScale" priority="130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6">
    <cfRule type="colorScale" priority="134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7">
    <cfRule type="colorScale" priority="138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8">
    <cfRule type="colorScale" priority="142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29">
    <cfRule type="colorScale" priority="145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30:BF131">
    <cfRule type="colorScale" priority="149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32">
    <cfRule type="colorScale" priority="153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33">
    <cfRule type="colorScale" priority="15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34">
    <cfRule type="colorScale" priority="160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F135:BF879">
    <cfRule type="colorScale" priority="168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37:BG95">
    <cfRule type="colorScale" priority="22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96">
    <cfRule type="colorScale" priority="2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97">
    <cfRule type="colorScale" priority="3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98">
    <cfRule type="colorScale" priority="34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99">
    <cfRule type="colorScale" priority="38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00:BG102">
    <cfRule type="colorScale" priority="42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03">
    <cfRule type="colorScale" priority="4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04">
    <cfRule type="colorScale" priority="50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05">
    <cfRule type="colorScale" priority="54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06">
    <cfRule type="colorScale" priority="57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07">
    <cfRule type="colorScale" priority="61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08">
    <cfRule type="colorScale" priority="65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09">
    <cfRule type="colorScale" priority="69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0">
    <cfRule type="colorScale" priority="7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1">
    <cfRule type="colorScale" priority="77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2">
    <cfRule type="colorScale" priority="8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3">
    <cfRule type="colorScale" priority="85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4">
    <cfRule type="colorScale" priority="89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5">
    <cfRule type="colorScale" priority="92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6">
    <cfRule type="colorScale" priority="96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7">
    <cfRule type="colorScale" priority="100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8">
    <cfRule type="colorScale" priority="104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19">
    <cfRule type="colorScale" priority="108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0">
    <cfRule type="colorScale" priority="112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1">
    <cfRule type="colorScale" priority="115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2">
    <cfRule type="colorScale" priority="119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3">
    <cfRule type="colorScale" priority="12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4">
    <cfRule type="colorScale" priority="127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5">
    <cfRule type="colorScale" priority="130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6">
    <cfRule type="colorScale" priority="134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7">
    <cfRule type="colorScale" priority="138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8">
    <cfRule type="colorScale" priority="14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29">
    <cfRule type="colorScale" priority="145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30:BG131">
    <cfRule type="colorScale" priority="14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32">
    <cfRule type="colorScale" priority="153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33">
    <cfRule type="colorScale" priority="15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34">
    <cfRule type="colorScale" priority="160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G135:BG879">
    <cfRule type="colorScale" priority="168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37:BH95">
    <cfRule type="colorScale" priority="22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96">
    <cfRule type="colorScale" priority="26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97">
    <cfRule type="colorScale" priority="30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98">
    <cfRule type="colorScale" priority="34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99">
    <cfRule type="colorScale" priority="38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00:BH102">
    <cfRule type="colorScale" priority="42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03">
    <cfRule type="colorScale" priority="46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04">
    <cfRule type="colorScale" priority="50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05">
    <cfRule type="colorScale" priority="53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06">
    <cfRule type="colorScale" priority="57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07">
    <cfRule type="colorScale" priority="61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08">
    <cfRule type="colorScale" priority="6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09">
    <cfRule type="colorScale" priority="69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0">
    <cfRule type="colorScale" priority="73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1">
    <cfRule type="colorScale" priority="77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2">
    <cfRule type="colorScale" priority="8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3">
    <cfRule type="colorScale" priority="85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4">
    <cfRule type="colorScale" priority="89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5">
    <cfRule type="colorScale" priority="92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6">
    <cfRule type="colorScale" priority="96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7">
    <cfRule type="colorScale" priority="100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8">
    <cfRule type="colorScale" priority="104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19">
    <cfRule type="colorScale" priority="108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0">
    <cfRule type="colorScale" priority="112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1">
    <cfRule type="colorScale" priority="115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2">
    <cfRule type="colorScale" priority="119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3">
    <cfRule type="colorScale" priority="12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4">
    <cfRule type="colorScale" priority="12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5">
    <cfRule type="colorScale" priority="130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6">
    <cfRule type="colorScale" priority="134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7">
    <cfRule type="colorScale" priority="138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8">
    <cfRule type="colorScale" priority="142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29">
    <cfRule type="colorScale" priority="145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30:BH131">
    <cfRule type="colorScale" priority="149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32">
    <cfRule type="colorScale" priority="153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33">
    <cfRule type="colorScale" priority="15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34">
    <cfRule type="colorScale" priority="160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H135:BH879">
    <cfRule type="colorScale" priority="168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37:BI95">
    <cfRule type="colorScale" priority="22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96">
    <cfRule type="colorScale" priority="26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97">
    <cfRule type="colorScale" priority="3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98">
    <cfRule type="colorScale" priority="34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99">
    <cfRule type="colorScale" priority="38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00:BI102">
    <cfRule type="colorScale" priority="42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03">
    <cfRule type="colorScale" priority="46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04">
    <cfRule type="colorScale" priority="5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05">
    <cfRule type="colorScale" priority="53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06">
    <cfRule type="colorScale" priority="57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07">
    <cfRule type="colorScale" priority="61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08">
    <cfRule type="colorScale" priority="6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09">
    <cfRule type="colorScale" priority="6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0">
    <cfRule type="colorScale" priority="73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1">
    <cfRule type="colorScale" priority="7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2">
    <cfRule type="colorScale" priority="8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3">
    <cfRule type="colorScale" priority="85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4">
    <cfRule type="colorScale" priority="89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5">
    <cfRule type="colorScale" priority="92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6">
    <cfRule type="colorScale" priority="96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7">
    <cfRule type="colorScale" priority="100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8">
    <cfRule type="colorScale" priority="104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19">
    <cfRule type="colorScale" priority="108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0">
    <cfRule type="colorScale" priority="112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1">
    <cfRule type="colorScale" priority="115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2">
    <cfRule type="colorScale" priority="119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3">
    <cfRule type="colorScale" priority="12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4">
    <cfRule type="colorScale" priority="12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5">
    <cfRule type="colorScale" priority="130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6">
    <cfRule type="colorScale" priority="134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7">
    <cfRule type="colorScale" priority="138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8">
    <cfRule type="colorScale" priority="142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29">
    <cfRule type="colorScale" priority="145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30:BI131">
    <cfRule type="colorScale" priority="149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32">
    <cfRule type="colorScale" priority="15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33">
    <cfRule type="colorScale" priority="15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34">
    <cfRule type="colorScale" priority="160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I135:BI879">
    <cfRule type="colorScale" priority="168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37:BJ95">
    <cfRule type="colorScale" priority="22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96">
    <cfRule type="colorScale" priority="26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97">
    <cfRule type="colorScale" priority="30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98">
    <cfRule type="colorScale" priority="34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99">
    <cfRule type="colorScale" priority="38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00:BJ102">
    <cfRule type="colorScale" priority="42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03">
    <cfRule type="colorScale" priority="46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04">
    <cfRule type="colorScale" priority="5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05">
    <cfRule type="colorScale" priority="53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06">
    <cfRule type="colorScale" priority="57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07">
    <cfRule type="colorScale" priority="61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08">
    <cfRule type="colorScale" priority="6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09">
    <cfRule type="colorScale" priority="69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0">
    <cfRule type="colorScale" priority="7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1">
    <cfRule type="colorScale" priority="77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2">
    <cfRule type="colorScale" priority="8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3">
    <cfRule type="colorScale" priority="8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4">
    <cfRule type="colorScale" priority="89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5">
    <cfRule type="colorScale" priority="92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6">
    <cfRule type="colorScale" priority="96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7">
    <cfRule type="colorScale" priority="100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8">
    <cfRule type="colorScale" priority="104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19">
    <cfRule type="colorScale" priority="108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0">
    <cfRule type="colorScale" priority="112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1">
    <cfRule type="colorScale" priority="11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2">
    <cfRule type="colorScale" priority="119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3">
    <cfRule type="colorScale" priority="123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4">
    <cfRule type="colorScale" priority="12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5">
    <cfRule type="colorScale" priority="130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6">
    <cfRule type="colorScale" priority="13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7">
    <cfRule type="colorScale" priority="138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8">
    <cfRule type="colorScale" priority="142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29">
    <cfRule type="colorScale" priority="145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30:BJ131">
    <cfRule type="colorScale" priority="149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32">
    <cfRule type="colorScale" priority="15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33">
    <cfRule type="colorScale" priority="15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34">
    <cfRule type="colorScale" priority="160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J135:BJ879">
    <cfRule type="colorScale" priority="168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37:BK95">
    <cfRule type="colorScale" priority="22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96">
    <cfRule type="colorScale" priority="26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97">
    <cfRule type="colorScale" priority="30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98">
    <cfRule type="colorScale" priority="34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99">
    <cfRule type="colorScale" priority="38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00:BK102">
    <cfRule type="colorScale" priority="42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03">
    <cfRule type="colorScale" priority="46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04">
    <cfRule type="colorScale" priority="5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05">
    <cfRule type="colorScale" priority="5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06">
    <cfRule type="colorScale" priority="57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07">
    <cfRule type="colorScale" priority="61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08">
    <cfRule type="colorScale" priority="65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09">
    <cfRule type="colorScale" priority="69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0">
    <cfRule type="colorScale" priority="73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1">
    <cfRule type="colorScale" priority="7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2">
    <cfRule type="colorScale" priority="8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3">
    <cfRule type="colorScale" priority="8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4">
    <cfRule type="colorScale" priority="8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5">
    <cfRule type="colorScale" priority="92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6">
    <cfRule type="colorScale" priority="96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7">
    <cfRule type="colorScale" priority="100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8">
    <cfRule type="colorScale" priority="104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19">
    <cfRule type="colorScale" priority="108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0">
    <cfRule type="colorScale" priority="112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1">
    <cfRule type="colorScale" priority="115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2">
    <cfRule type="colorScale" priority="119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3">
    <cfRule type="colorScale" priority="12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4">
    <cfRule type="colorScale" priority="12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5">
    <cfRule type="colorScale" priority="130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6">
    <cfRule type="colorScale" priority="134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7">
    <cfRule type="colorScale" priority="138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8">
    <cfRule type="colorScale" priority="14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29">
    <cfRule type="colorScale" priority="145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30:BK131">
    <cfRule type="colorScale" priority="149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32">
    <cfRule type="colorScale" priority="15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33">
    <cfRule type="colorScale" priority="15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34">
    <cfRule type="colorScale" priority="160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K135:BK879">
    <cfRule type="colorScale" priority="168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37:BL95">
    <cfRule type="colorScale" priority="22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96">
    <cfRule type="colorScale" priority="2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97">
    <cfRule type="colorScale" priority="3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98">
    <cfRule type="colorScale" priority="34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99">
    <cfRule type="colorScale" priority="38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00:BL102">
    <cfRule type="colorScale" priority="42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03">
    <cfRule type="colorScale" priority="46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04">
    <cfRule type="colorScale" priority="5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05">
    <cfRule type="colorScale" priority="53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06">
    <cfRule type="colorScale" priority="57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07">
    <cfRule type="colorScale" priority="61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08">
    <cfRule type="colorScale" priority="6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09">
    <cfRule type="colorScale" priority="69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0">
    <cfRule type="colorScale" priority="73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1">
    <cfRule type="colorScale" priority="77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2">
    <cfRule type="colorScale" priority="8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3">
    <cfRule type="colorScale" priority="85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4">
    <cfRule type="colorScale" priority="89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5">
    <cfRule type="colorScale" priority="92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6">
    <cfRule type="colorScale" priority="96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7">
    <cfRule type="colorScale" priority="100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8">
    <cfRule type="colorScale" priority="104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19">
    <cfRule type="colorScale" priority="108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0">
    <cfRule type="colorScale" priority="112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1">
    <cfRule type="colorScale" priority="115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2">
    <cfRule type="colorScale" priority="119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3">
    <cfRule type="colorScale" priority="12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4">
    <cfRule type="colorScale" priority="12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5">
    <cfRule type="colorScale" priority="130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6">
    <cfRule type="colorScale" priority="134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7">
    <cfRule type="colorScale" priority="138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8">
    <cfRule type="colorScale" priority="142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29">
    <cfRule type="colorScale" priority="145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30:BL131">
    <cfRule type="colorScale" priority="149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32">
    <cfRule type="colorScale" priority="153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33">
    <cfRule type="colorScale" priority="15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34">
    <cfRule type="colorScale" priority="160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L135:BL879">
    <cfRule type="colorScale" priority="168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37:BM95">
    <cfRule type="colorScale" priority="22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96">
    <cfRule type="colorScale" priority="26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97">
    <cfRule type="colorScale" priority="30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98">
    <cfRule type="colorScale" priority="34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99">
    <cfRule type="colorScale" priority="38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00:BM102">
    <cfRule type="colorScale" priority="42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03">
    <cfRule type="colorScale" priority="46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04">
    <cfRule type="colorScale" priority="49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05">
    <cfRule type="colorScale" priority="53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06">
    <cfRule type="colorScale" priority="57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07">
    <cfRule type="colorScale" priority="61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08">
    <cfRule type="colorScale" priority="6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09">
    <cfRule type="colorScale" priority="69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0">
    <cfRule type="colorScale" priority="73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1">
    <cfRule type="colorScale" priority="7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2">
    <cfRule type="colorScale" priority="8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3">
    <cfRule type="colorScale" priority="8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4">
    <cfRule type="colorScale" priority="89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5">
    <cfRule type="colorScale" priority="92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6">
    <cfRule type="colorScale" priority="96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7">
    <cfRule type="colorScale" priority="100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8">
    <cfRule type="colorScale" priority="104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19">
    <cfRule type="colorScale" priority="108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0">
    <cfRule type="colorScale" priority="111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1">
    <cfRule type="colorScale" priority="11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2">
    <cfRule type="colorScale" priority="119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3">
    <cfRule type="colorScale" priority="123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4">
    <cfRule type="colorScale" priority="12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5">
    <cfRule type="colorScale" priority="130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6">
    <cfRule type="colorScale" priority="13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7">
    <cfRule type="colorScale" priority="138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8">
    <cfRule type="colorScale" priority="142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29">
    <cfRule type="colorScale" priority="145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30:BM131">
    <cfRule type="colorScale" priority="149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32">
    <cfRule type="colorScale" priority="15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33">
    <cfRule type="colorScale" priority="15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34">
    <cfRule type="colorScale" priority="160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M135:BM879">
    <cfRule type="colorScale" priority="168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37:BN95">
    <cfRule type="colorScale" priority="22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96">
    <cfRule type="colorScale" priority="26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97">
    <cfRule type="colorScale" priority="3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98">
    <cfRule type="colorScale" priority="34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99">
    <cfRule type="colorScale" priority="38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00:BN102">
    <cfRule type="colorScale" priority="42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03">
    <cfRule type="colorScale" priority="46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04">
    <cfRule type="colorScale" priority="49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05">
    <cfRule type="colorScale" priority="53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06">
    <cfRule type="colorScale" priority="57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07">
    <cfRule type="colorScale" priority="61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08">
    <cfRule type="colorScale" priority="6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09">
    <cfRule type="colorScale" priority="69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0">
    <cfRule type="colorScale" priority="7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1">
    <cfRule type="colorScale" priority="77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2">
    <cfRule type="colorScale" priority="8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3">
    <cfRule type="colorScale" priority="85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4">
    <cfRule type="colorScale" priority="89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5">
    <cfRule type="colorScale" priority="92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6">
    <cfRule type="colorScale" priority="96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7">
    <cfRule type="colorScale" priority="100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8">
    <cfRule type="colorScale" priority="104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19">
    <cfRule type="colorScale" priority="108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0">
    <cfRule type="colorScale" priority="11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1">
    <cfRule type="colorScale" priority="11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2">
    <cfRule type="colorScale" priority="119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3">
    <cfRule type="colorScale" priority="12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4">
    <cfRule type="colorScale" priority="12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5">
    <cfRule type="colorScale" priority="130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6">
    <cfRule type="colorScale" priority="13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7">
    <cfRule type="colorScale" priority="138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8">
    <cfRule type="colorScale" priority="142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29">
    <cfRule type="colorScale" priority="145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30:BN131">
    <cfRule type="colorScale" priority="149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32">
    <cfRule type="colorScale" priority="15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33">
    <cfRule type="colorScale" priority="15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34">
    <cfRule type="colorScale" priority="160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N135:BN879">
    <cfRule type="colorScale" priority="168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37:BO95">
    <cfRule type="colorScale" priority="22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96">
    <cfRule type="colorScale" priority="26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97">
    <cfRule type="colorScale" priority="3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98">
    <cfRule type="colorScale" priority="34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99">
    <cfRule type="colorScale" priority="38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00:BO102">
    <cfRule type="colorScale" priority="42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03">
    <cfRule type="colorScale" priority="46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04">
    <cfRule type="colorScale" priority="4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05">
    <cfRule type="colorScale" priority="53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06">
    <cfRule type="colorScale" priority="57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07">
    <cfRule type="colorScale" priority="61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08">
    <cfRule type="colorScale" priority="6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09">
    <cfRule type="colorScale" priority="69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0">
    <cfRule type="colorScale" priority="73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1">
    <cfRule type="colorScale" priority="7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2">
    <cfRule type="colorScale" priority="8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3">
    <cfRule type="colorScale" priority="85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4">
    <cfRule type="colorScale" priority="89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5">
    <cfRule type="colorScale" priority="92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6">
    <cfRule type="colorScale" priority="96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7">
    <cfRule type="colorScale" priority="100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8">
    <cfRule type="colorScale" priority="104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19">
    <cfRule type="colorScale" priority="108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0">
    <cfRule type="colorScale" priority="111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1">
    <cfRule type="colorScale" priority="11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2">
    <cfRule type="colorScale" priority="11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3">
    <cfRule type="colorScale" priority="123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4">
    <cfRule type="colorScale" priority="12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5">
    <cfRule type="colorScale" priority="130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6">
    <cfRule type="colorScale" priority="134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7">
    <cfRule type="colorScale" priority="138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8">
    <cfRule type="colorScale" priority="142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29">
    <cfRule type="colorScale" priority="14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30:BO131">
    <cfRule type="colorScale" priority="149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32">
    <cfRule type="colorScale" priority="153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33">
    <cfRule type="colorScale" priority="15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34">
    <cfRule type="colorScale" priority="160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O135:BO879">
    <cfRule type="colorScale" priority="168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37:BP95">
    <cfRule type="colorScale" priority="22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96">
    <cfRule type="colorScale" priority="26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97">
    <cfRule type="colorScale" priority="3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98">
    <cfRule type="colorScale" priority="34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99">
    <cfRule type="colorScale" priority="38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00:BP102">
    <cfRule type="colorScale" priority="42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03">
    <cfRule type="colorScale" priority="46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04">
    <cfRule type="colorScale" priority="49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05">
    <cfRule type="colorScale" priority="53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06">
    <cfRule type="colorScale" priority="57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07">
    <cfRule type="colorScale" priority="61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08">
    <cfRule type="colorScale" priority="6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09">
    <cfRule type="colorScale" priority="69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0">
    <cfRule type="colorScale" priority="73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1">
    <cfRule type="colorScale" priority="7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2">
    <cfRule type="colorScale" priority="8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3">
    <cfRule type="colorScale" priority="8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4">
    <cfRule type="colorScale" priority="89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5">
    <cfRule type="colorScale" priority="92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6">
    <cfRule type="colorScale" priority="96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7">
    <cfRule type="colorScale" priority="100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8">
    <cfRule type="colorScale" priority="104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19">
    <cfRule type="colorScale" priority="108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0">
    <cfRule type="colorScale" priority="111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1">
    <cfRule type="colorScale" priority="115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2">
    <cfRule type="colorScale" priority="119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3">
    <cfRule type="colorScale" priority="123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4">
    <cfRule type="colorScale" priority="12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5">
    <cfRule type="colorScale" priority="130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6">
    <cfRule type="colorScale" priority="134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7">
    <cfRule type="colorScale" priority="138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8">
    <cfRule type="colorScale" priority="142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29">
    <cfRule type="colorScale" priority="14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30:BP131">
    <cfRule type="colorScale" priority="149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32">
    <cfRule type="colorScale" priority="15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33">
    <cfRule type="colorScale" priority="15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34">
    <cfRule type="colorScale" priority="160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P135:BP879">
    <cfRule type="colorScale" priority="168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37:BQ95">
    <cfRule type="colorScale" priority="22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96">
    <cfRule type="colorScale" priority="26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97">
    <cfRule type="colorScale" priority="30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98">
    <cfRule type="colorScale" priority="34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99">
    <cfRule type="colorScale" priority="38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00:BQ102">
    <cfRule type="colorScale" priority="42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03">
    <cfRule type="colorScale" priority="45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04">
    <cfRule type="colorScale" priority="49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05">
    <cfRule type="colorScale" priority="53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06">
    <cfRule type="colorScale" priority="57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07">
    <cfRule type="colorScale" priority="61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08">
    <cfRule type="colorScale" priority="6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09">
    <cfRule type="colorScale" priority="69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0">
    <cfRule type="colorScale" priority="73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1">
    <cfRule type="colorScale" priority="77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2">
    <cfRule type="colorScale" priority="8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3">
    <cfRule type="colorScale" priority="85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4">
    <cfRule type="colorScale" priority="89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5">
    <cfRule type="colorScale" priority="92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6">
    <cfRule type="colorScale" priority="96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7">
    <cfRule type="colorScale" priority="100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8">
    <cfRule type="colorScale" priority="104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19">
    <cfRule type="colorScale" priority="108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0">
    <cfRule type="colorScale" priority="11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1">
    <cfRule type="colorScale" priority="11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2">
    <cfRule type="colorScale" priority="119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3">
    <cfRule type="colorScale" priority="123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4">
    <cfRule type="colorScale" priority="12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5">
    <cfRule type="colorScale" priority="130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6">
    <cfRule type="colorScale" priority="134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7">
    <cfRule type="colorScale" priority="138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8">
    <cfRule type="colorScale" priority="142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29">
    <cfRule type="colorScale" priority="145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30:BQ131">
    <cfRule type="colorScale" priority="149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32">
    <cfRule type="colorScale" priority="153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33">
    <cfRule type="colorScale" priority="15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34">
    <cfRule type="colorScale" priority="160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Q135:BQ879">
    <cfRule type="colorScale" priority="168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37:BR95">
    <cfRule type="colorScale" priority="21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96">
    <cfRule type="colorScale" priority="26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97">
    <cfRule type="colorScale" priority="30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98">
    <cfRule type="colorScale" priority="34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99">
    <cfRule type="colorScale" priority="38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00:BR102">
    <cfRule type="colorScale" priority="42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03">
    <cfRule type="colorScale" priority="45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04">
    <cfRule type="colorScale" priority="49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05">
    <cfRule type="colorScale" priority="53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06">
    <cfRule type="colorScale" priority="57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07">
    <cfRule type="colorScale" priority="61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08">
    <cfRule type="colorScale" priority="6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09">
    <cfRule type="colorScale" priority="69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0">
    <cfRule type="colorScale" priority="7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1">
    <cfRule type="colorScale" priority="7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2">
    <cfRule type="colorScale" priority="8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3">
    <cfRule type="colorScale" priority="8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4">
    <cfRule type="colorScale" priority="88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5">
    <cfRule type="colorScale" priority="92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6">
    <cfRule type="colorScale" priority="96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7">
    <cfRule type="colorScale" priority="100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8">
    <cfRule type="colorScale" priority="104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19">
    <cfRule type="colorScale" priority="108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0">
    <cfRule type="colorScale" priority="111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1">
    <cfRule type="colorScale" priority="11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2">
    <cfRule type="colorScale" priority="119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3">
    <cfRule type="colorScale" priority="123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4">
    <cfRule type="colorScale" priority="12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5">
    <cfRule type="colorScale" priority="130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6">
    <cfRule type="colorScale" priority="134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7">
    <cfRule type="colorScale" priority="138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8">
    <cfRule type="colorScale" priority="142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29">
    <cfRule type="colorScale" priority="145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30:BR131">
    <cfRule type="colorScale" priority="149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32">
    <cfRule type="colorScale" priority="153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33">
    <cfRule type="colorScale" priority="157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34">
    <cfRule type="colorScale" priority="160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R135:BR879">
    <cfRule type="colorScale" priority="168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37:BS95">
    <cfRule type="colorScale" priority="2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96">
    <cfRule type="colorScale" priority="26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97">
    <cfRule type="colorScale" priority="3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98">
    <cfRule type="colorScale" priority="34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99">
    <cfRule type="colorScale" priority="38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00:BS102">
    <cfRule type="colorScale" priority="42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03">
    <cfRule type="colorScale" priority="45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04">
    <cfRule type="colorScale" priority="4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05">
    <cfRule type="colorScale" priority="53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06">
    <cfRule type="colorScale" priority="57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07">
    <cfRule type="colorScale" priority="61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08">
    <cfRule type="colorScale" priority="6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09">
    <cfRule type="colorScale" priority="69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0">
    <cfRule type="colorScale" priority="7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1">
    <cfRule type="colorScale" priority="7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2">
    <cfRule type="colorScale" priority="8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3">
    <cfRule type="colorScale" priority="85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4">
    <cfRule type="colorScale" priority="88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5">
    <cfRule type="colorScale" priority="92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6">
    <cfRule type="colorScale" priority="96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7">
    <cfRule type="colorScale" priority="100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8">
    <cfRule type="colorScale" priority="104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19">
    <cfRule type="colorScale" priority="108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0">
    <cfRule type="colorScale" priority="11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1">
    <cfRule type="colorScale" priority="11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2">
    <cfRule type="colorScale" priority="119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3">
    <cfRule type="colorScale" priority="123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4">
    <cfRule type="colorScale" priority="12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5">
    <cfRule type="colorScale" priority="130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6">
    <cfRule type="colorScale" priority="134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7">
    <cfRule type="colorScale" priority="138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8">
    <cfRule type="colorScale" priority="142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29">
    <cfRule type="colorScale" priority="145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30:BS131">
    <cfRule type="colorScale" priority="149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32">
    <cfRule type="colorScale" priority="153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33">
    <cfRule type="colorScale" priority="15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34">
    <cfRule type="colorScale" priority="160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S135:BS879">
    <cfRule type="colorScale" priority="168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37:BT95">
    <cfRule type="colorScale" priority="21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96">
    <cfRule type="colorScale" priority="26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97">
    <cfRule type="colorScale" priority="3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98">
    <cfRule type="colorScale" priority="34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99">
    <cfRule type="colorScale" priority="38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00:BT102">
    <cfRule type="colorScale" priority="41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03">
    <cfRule type="colorScale" priority="45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04">
    <cfRule type="colorScale" priority="49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05">
    <cfRule type="colorScale" priority="53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06">
    <cfRule type="colorScale" priority="57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07">
    <cfRule type="colorScale" priority="61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08">
    <cfRule type="colorScale" priority="6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09">
    <cfRule type="colorScale" priority="69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0">
    <cfRule type="colorScale" priority="73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1">
    <cfRule type="colorScale" priority="7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2">
    <cfRule type="colorScale" priority="8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3">
    <cfRule type="colorScale" priority="85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4">
    <cfRule type="colorScale" priority="88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5">
    <cfRule type="colorScale" priority="92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6">
    <cfRule type="colorScale" priority="96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7">
    <cfRule type="colorScale" priority="100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8">
    <cfRule type="colorScale" priority="104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19">
    <cfRule type="colorScale" priority="108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0">
    <cfRule type="colorScale" priority="111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1">
    <cfRule type="colorScale" priority="11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2">
    <cfRule type="colorScale" priority="119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3">
    <cfRule type="colorScale" priority="123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4">
    <cfRule type="colorScale" priority="127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5">
    <cfRule type="colorScale" priority="130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6">
    <cfRule type="colorScale" priority="134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7">
    <cfRule type="colorScale" priority="138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8">
    <cfRule type="colorScale" priority="142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29">
    <cfRule type="colorScale" priority="14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30:BT131">
    <cfRule type="colorScale" priority="149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32">
    <cfRule type="colorScale" priority="153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33">
    <cfRule type="colorScale" priority="15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34">
    <cfRule type="colorScale" priority="160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T135:BT879">
    <cfRule type="colorScale" priority="168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37:BU95">
    <cfRule type="colorScale" priority="21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96">
    <cfRule type="colorScale" priority="26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97">
    <cfRule type="colorScale" priority="3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98">
    <cfRule type="colorScale" priority="34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99">
    <cfRule type="colorScale" priority="38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00:BU102">
    <cfRule type="colorScale" priority="4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03">
    <cfRule type="colorScale" priority="45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04">
    <cfRule type="colorScale" priority="49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05">
    <cfRule type="colorScale" priority="53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06">
    <cfRule type="colorScale" priority="57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07">
    <cfRule type="colorScale" priority="61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08">
    <cfRule type="colorScale" priority="65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09">
    <cfRule type="colorScale" priority="69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0">
    <cfRule type="colorScale" priority="73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1">
    <cfRule type="colorScale" priority="7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2">
    <cfRule type="colorScale" priority="8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3">
    <cfRule type="colorScale" priority="85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4">
    <cfRule type="colorScale" priority="88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5">
    <cfRule type="colorScale" priority="92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6">
    <cfRule type="colorScale" priority="96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7">
    <cfRule type="colorScale" priority="100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8">
    <cfRule type="colorScale" priority="104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19">
    <cfRule type="colorScale" priority="108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0">
    <cfRule type="colorScale" priority="111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1">
    <cfRule type="colorScale" priority="11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2">
    <cfRule type="colorScale" priority="119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3">
    <cfRule type="colorScale" priority="12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4">
    <cfRule type="colorScale" priority="12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5">
    <cfRule type="colorScale" priority="130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6">
    <cfRule type="colorScale" priority="134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7">
    <cfRule type="colorScale" priority="138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8">
    <cfRule type="colorScale" priority="142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29">
    <cfRule type="colorScale" priority="145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30:BU131">
    <cfRule type="colorScale" priority="14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32">
    <cfRule type="colorScale" priority="153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33">
    <cfRule type="colorScale" priority="15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34">
    <cfRule type="colorScale" priority="160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64">
    <cfRule type="colorScale" priority="16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U165:BU879 BU135:BU163">
    <cfRule type="colorScale" priority="168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37:BV95">
    <cfRule type="colorScale" priority="2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96">
    <cfRule type="colorScale" priority="25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97">
    <cfRule type="colorScale" priority="3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98">
    <cfRule type="colorScale" priority="34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99">
    <cfRule type="colorScale" priority="37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00:BV102">
    <cfRule type="colorScale" priority="41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03">
    <cfRule type="colorScale" priority="45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04">
    <cfRule type="colorScale" priority="49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05">
    <cfRule type="colorScale" priority="53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06">
    <cfRule type="colorScale" priority="57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07">
    <cfRule type="colorScale" priority="61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08">
    <cfRule type="colorScale" priority="65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09">
    <cfRule type="colorScale" priority="69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0">
    <cfRule type="colorScale" priority="7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1">
    <cfRule type="colorScale" priority="7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2">
    <cfRule type="colorScale" priority="8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3">
    <cfRule type="colorScale" priority="85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4">
    <cfRule type="colorScale" priority="88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5">
    <cfRule type="colorScale" priority="92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6">
    <cfRule type="colorScale" priority="96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7">
    <cfRule type="colorScale" priority="100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8">
    <cfRule type="colorScale" priority="104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19">
    <cfRule type="colorScale" priority="108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0">
    <cfRule type="colorScale" priority="11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1">
    <cfRule type="colorScale" priority="11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2">
    <cfRule type="colorScale" priority="119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3">
    <cfRule type="colorScale" priority="123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4">
    <cfRule type="colorScale" priority="12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5">
    <cfRule type="colorScale" priority="130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6">
    <cfRule type="colorScale" priority="134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7">
    <cfRule type="colorScale" priority="138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8">
    <cfRule type="colorScale" priority="142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29">
    <cfRule type="colorScale" priority="145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30:BV131">
    <cfRule type="colorScale" priority="149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32">
    <cfRule type="colorScale" priority="153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33">
    <cfRule type="colorScale" priority="15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34">
    <cfRule type="colorScale" priority="160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35:BV879">
    <cfRule type="colorScale" priority="168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164:FQ164">
    <cfRule type="cellIs" dxfId="592" priority="17286" operator="greaterThan">
      <formula>BV165</formula>
    </cfRule>
  </conditionalFormatting>
  <conditionalFormatting sqref="BW37:BW95">
    <cfRule type="colorScale" priority="21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96">
    <cfRule type="colorScale" priority="25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97">
    <cfRule type="colorScale" priority="29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98">
    <cfRule type="colorScale" priority="33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99">
    <cfRule type="colorScale" priority="37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00:BW102">
    <cfRule type="colorScale" priority="41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03">
    <cfRule type="colorScale" priority="45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04">
    <cfRule type="colorScale" priority="49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05">
    <cfRule type="colorScale" priority="53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06">
    <cfRule type="colorScale" priority="57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07">
    <cfRule type="colorScale" priority="61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08">
    <cfRule type="colorScale" priority="6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09">
    <cfRule type="colorScale" priority="6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0">
    <cfRule type="colorScale" priority="7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1">
    <cfRule type="colorScale" priority="7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2">
    <cfRule type="colorScale" priority="8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3">
    <cfRule type="colorScale" priority="85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4">
    <cfRule type="colorScale" priority="88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5">
    <cfRule type="colorScale" priority="92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6">
    <cfRule type="colorScale" priority="96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7">
    <cfRule type="colorScale" priority="100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8">
    <cfRule type="colorScale" priority="104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19">
    <cfRule type="colorScale" priority="108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0">
    <cfRule type="colorScale" priority="11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1">
    <cfRule type="colorScale" priority="11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2">
    <cfRule type="colorScale" priority="119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3">
    <cfRule type="colorScale" priority="123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4">
    <cfRule type="colorScale" priority="12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5">
    <cfRule type="colorScale" priority="130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6">
    <cfRule type="colorScale" priority="134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7">
    <cfRule type="colorScale" priority="138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8">
    <cfRule type="colorScale" priority="142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29">
    <cfRule type="colorScale" priority="14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30:BW131">
    <cfRule type="colorScale" priority="149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32">
    <cfRule type="colorScale" priority="15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33">
    <cfRule type="colorScale" priority="15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34">
    <cfRule type="colorScale" priority="160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W135:BW879">
    <cfRule type="colorScale" priority="168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37:BX95">
    <cfRule type="colorScale" priority="2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96">
    <cfRule type="colorScale" priority="25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97">
    <cfRule type="colorScale" priority="29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98">
    <cfRule type="colorScale" priority="33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99">
    <cfRule type="colorScale" priority="37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00:BX102">
    <cfRule type="colorScale" priority="4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03">
    <cfRule type="colorScale" priority="45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04">
    <cfRule type="colorScale" priority="49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05">
    <cfRule type="colorScale" priority="53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06">
    <cfRule type="colorScale" priority="57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07">
    <cfRule type="colorScale" priority="61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08">
    <cfRule type="colorScale" priority="65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09">
    <cfRule type="colorScale" priority="69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0">
    <cfRule type="colorScale" priority="73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1">
    <cfRule type="colorScale" priority="7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2">
    <cfRule type="colorScale" priority="8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3">
    <cfRule type="colorScale" priority="8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4">
    <cfRule type="colorScale" priority="88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5">
    <cfRule type="colorScale" priority="92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6">
    <cfRule type="colorScale" priority="96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7">
    <cfRule type="colorScale" priority="100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8">
    <cfRule type="colorScale" priority="104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19">
    <cfRule type="colorScale" priority="108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0">
    <cfRule type="colorScale" priority="11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1">
    <cfRule type="colorScale" priority="11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2">
    <cfRule type="colorScale" priority="119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3">
    <cfRule type="colorScale" priority="123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4">
    <cfRule type="colorScale" priority="12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5">
    <cfRule type="colorScale" priority="130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6">
    <cfRule type="colorScale" priority="134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7">
    <cfRule type="colorScale" priority="138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8">
    <cfRule type="colorScale" priority="142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29">
    <cfRule type="colorScale" priority="14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30:BX131">
    <cfRule type="colorScale" priority="149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32">
    <cfRule type="colorScale" priority="153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33">
    <cfRule type="colorScale" priority="15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34">
    <cfRule type="colorScale" priority="160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X135:BX879">
    <cfRule type="colorScale" priority="168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37:BY95">
    <cfRule type="colorScale" priority="21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96">
    <cfRule type="colorScale" priority="25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97">
    <cfRule type="colorScale" priority="2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98">
    <cfRule type="colorScale" priority="33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99">
    <cfRule type="colorScale" priority="37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00:BY102">
    <cfRule type="colorScale" priority="41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03">
    <cfRule type="colorScale" priority="45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04">
    <cfRule type="colorScale" priority="49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05">
    <cfRule type="colorScale" priority="53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06">
    <cfRule type="colorScale" priority="57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07">
    <cfRule type="colorScale" priority="61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08">
    <cfRule type="colorScale" priority="6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09">
    <cfRule type="colorScale" priority="69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0">
    <cfRule type="colorScale" priority="73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1">
    <cfRule type="colorScale" priority="7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2">
    <cfRule type="colorScale" priority="8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3">
    <cfRule type="colorScale" priority="8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4">
    <cfRule type="colorScale" priority="88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5">
    <cfRule type="colorScale" priority="92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6">
    <cfRule type="colorScale" priority="96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7">
    <cfRule type="colorScale" priority="100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8">
    <cfRule type="colorScale" priority="104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19">
    <cfRule type="colorScale" priority="108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0">
    <cfRule type="colorScale" priority="111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1">
    <cfRule type="colorScale" priority="11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2">
    <cfRule type="colorScale" priority="119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3">
    <cfRule type="colorScale" priority="123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4">
    <cfRule type="colorScale" priority="12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5">
    <cfRule type="colorScale" priority="130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6">
    <cfRule type="colorScale" priority="134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7">
    <cfRule type="colorScale" priority="138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8">
    <cfRule type="colorScale" priority="142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29">
    <cfRule type="colorScale" priority="14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30:BY131">
    <cfRule type="colorScale" priority="149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32">
    <cfRule type="colorScale" priority="153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33">
    <cfRule type="colorScale" priority="15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34">
    <cfRule type="colorScale" priority="160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35:BY879">
    <cfRule type="colorScale" priority="168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Y19:FQ26">
    <cfRule type="colorScale" priority="1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91" priority="982" operator="lessThan">
      <formula>BY20</formula>
    </cfRule>
    <cfRule type="cellIs" dxfId="590" priority="983" operator="greaterThan">
      <formula>BY20</formula>
    </cfRule>
    <cfRule type="cellIs" dxfId="589" priority="984" operator="lessThan">
      <formula>BY20</formula>
    </cfRule>
    <cfRule type="cellIs" dxfId="588" priority="985" operator="greaterThan">
      <formula>BY20</formula>
    </cfRule>
    <cfRule type="colorScale" priority="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87" priority="1001" operator="lessThan">
      <formula>BY20</formula>
    </cfRule>
    <cfRule type="cellIs" dxfId="586" priority="1002" operator="greaterThan">
      <formula>BY20</formula>
    </cfRule>
    <cfRule type="colorScale" priority="10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85" priority="1004" operator="lessThan">
      <formula>BY20</formula>
    </cfRule>
    <cfRule type="cellIs" dxfId="584" priority="1005" operator="greaterThan">
      <formula>BY20</formula>
    </cfRule>
    <cfRule type="colorScale" priority="9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83" priority="1009" operator="lessThan">
      <formula>#REF!</formula>
    </cfRule>
    <cfRule type="cellIs" dxfId="582" priority="1010" operator="greaterThan">
      <formula>#REF!</formula>
    </cfRule>
    <cfRule type="colorScale" priority="10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81" priority="1012" operator="lessThan">
      <formula>#REF!</formula>
    </cfRule>
    <cfRule type="cellIs" dxfId="580" priority="1013" operator="greaterThan">
      <formula>#REF!</formula>
    </cfRule>
    <cfRule type="colorScale" priority="101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79" priority="1018" operator="lessThan">
      <formula>#REF!</formula>
    </cfRule>
    <cfRule type="colorScale" priority="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78" priority="1019" operator="greaterThan">
      <formula>#REF!</formula>
    </cfRule>
    <cfRule type="colorScale" priority="1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2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77" priority="1025" operator="lessThan">
      <formula>#REF!</formula>
    </cfRule>
    <cfRule type="cellIs" dxfId="576" priority="1026" operator="greaterThan">
      <formula>#REF!</formula>
    </cfRule>
    <cfRule type="colorScale" priority="9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75" priority="1028" operator="lessThan">
      <formula>#REF!</formula>
    </cfRule>
    <cfRule type="cellIs" dxfId="574" priority="1029" operator="greaterThan">
      <formula>#REF!</formula>
    </cfRule>
    <cfRule type="colorScale" priority="103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73" priority="1040" operator="lessThan">
      <formula>#REF!</formula>
    </cfRule>
    <cfRule type="cellIs" dxfId="572" priority="1041" operator="greaterThan">
      <formula>#REF!</formula>
    </cfRule>
    <cfRule type="colorScale" priority="10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71" priority="1043" operator="lessThan">
      <formula>#REF!</formula>
    </cfRule>
    <cfRule type="cellIs" dxfId="570" priority="1044" operator="greaterThan">
      <formula>#REF!</formula>
    </cfRule>
    <cfRule type="colorScale" priority="10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69" priority="1046" operator="lessThan">
      <formula>#REF!</formula>
    </cfRule>
    <cfRule type="cellIs" dxfId="568" priority="1047" operator="greaterThan">
      <formula>#REF!</formula>
    </cfRule>
    <cfRule type="colorScale" priority="104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67" priority="1049" operator="lessThan">
      <formula>#REF!</formula>
    </cfRule>
    <cfRule type="cellIs" dxfId="566" priority="1050" operator="greaterThan">
      <formula>#REF!</formula>
    </cfRule>
    <cfRule type="colorScale" priority="10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65" priority="1052" operator="lessThan">
      <formula>#REF!</formula>
    </cfRule>
    <cfRule type="cellIs" dxfId="564" priority="1053" operator="greaterThan">
      <formula>#REF!</formula>
    </cfRule>
    <cfRule type="colorScale" priority="1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63" priority="1061" operator="lessThan">
      <formula>#REF!</formula>
    </cfRule>
    <cfRule type="cellIs" dxfId="562" priority="1062" operator="greaterThan">
      <formula>#REF!</formula>
    </cfRule>
    <cfRule type="colorScale" priority="10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61" priority="1064" operator="lessThan">
      <formula>#REF!</formula>
    </cfRule>
    <cfRule type="cellIs" dxfId="560" priority="1065" operator="greaterThan">
      <formula>#REF!</formula>
    </cfRule>
    <cfRule type="colorScale" priority="106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59" priority="1070" operator="lessThan">
      <formula>#REF!</formula>
    </cfRule>
    <cfRule type="colorScale" priority="9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58" priority="1077" operator="lessThan">
      <formula>#REF!</formula>
    </cfRule>
    <cfRule type="cellIs" dxfId="557" priority="1078" operator="greaterThan">
      <formula>#REF!</formula>
    </cfRule>
    <cfRule type="colorScale" priority="10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56" priority="1080" operator="lessThan">
      <formula>#REF!</formula>
    </cfRule>
    <cfRule type="cellIs" dxfId="555" priority="1081" operator="greaterThan">
      <formula>#REF!</formula>
    </cfRule>
    <cfRule type="colorScale" priority="108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9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54" priority="1093" operator="lessThan">
      <formula>#REF!</formula>
    </cfRule>
    <cfRule type="cellIs" dxfId="553" priority="1094" operator="greaterThan">
      <formula>#REF!</formula>
    </cfRule>
    <cfRule type="colorScale" priority="10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52" priority="1071" operator="greaterThan">
      <formula>#REF!</formula>
    </cfRule>
  </conditionalFormatting>
  <conditionalFormatting sqref="BY27:FQ36">
    <cfRule type="cellIs" dxfId="551" priority="1477" operator="greaterThan">
      <formula>#REF!</formula>
    </cfRule>
    <cfRule type="colorScale" priority="1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50" priority="1462" operator="lessThan">
      <formula>BY28</formula>
    </cfRule>
    <cfRule type="colorScale" priority="1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49" priority="1440" operator="lessThan">
      <formula>BY28</formula>
    </cfRule>
    <cfRule type="cellIs" dxfId="548" priority="1441" operator="greaterThan">
      <formula>BY28</formula>
    </cfRule>
    <cfRule type="cellIs" dxfId="547" priority="1442" operator="lessThan">
      <formula>BY28</formula>
    </cfRule>
    <cfRule type="cellIs" dxfId="546" priority="1443" operator="greaterThan">
      <formula>BY28</formula>
    </cfRule>
    <cfRule type="colorScale" priority="1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45" priority="1459" operator="lessThan">
      <formula>BY28</formula>
    </cfRule>
    <cfRule type="cellIs" dxfId="544" priority="1460" operator="greaterThan">
      <formula>BY28</formula>
    </cfRule>
    <cfRule type="colorScale" priority="1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43" priority="1476" operator="lessThan">
      <formula>#REF!</formula>
    </cfRule>
    <cfRule type="cellIs" dxfId="542" priority="1463" operator="greaterThan">
      <formula>BY28</formula>
    </cfRule>
    <cfRule type="colorScale" priority="1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41" priority="1467" operator="lessThan">
      <formula>#REF!</formula>
    </cfRule>
    <cfRule type="cellIs" dxfId="540" priority="1468" operator="greaterThan">
      <formula>#REF!</formula>
    </cfRule>
    <cfRule type="colorScale" priority="14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39" priority="1470" operator="lessThan">
      <formula>#REF!</formula>
    </cfRule>
    <cfRule type="cellIs" dxfId="538" priority="1471" operator="greaterThan">
      <formula>#REF!</formula>
    </cfRule>
    <cfRule type="colorScale" priority="147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8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37" priority="1483" operator="lessThan">
      <formula>#REF!</formula>
    </cfRule>
    <cfRule type="cellIs" dxfId="536" priority="1484" operator="greaterThan">
      <formula>#REF!</formula>
    </cfRule>
    <cfRule type="colorScale" priority="14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35" priority="1486" operator="lessThan">
      <formula>#REF!</formula>
    </cfRule>
    <cfRule type="cellIs" dxfId="534" priority="1487" operator="greaterThan">
      <formula>#REF!</formula>
    </cfRule>
    <cfRule type="colorScale" priority="148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48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33" priority="1498" operator="lessThan">
      <formula>#REF!</formula>
    </cfRule>
    <cfRule type="cellIs" dxfId="532" priority="1499" operator="greaterThan">
      <formula>#REF!</formula>
    </cfRule>
    <cfRule type="colorScale" priority="150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31" priority="1501" operator="lessThan">
      <formula>#REF!</formula>
    </cfRule>
    <cfRule type="cellIs" dxfId="530" priority="1502" operator="greaterThan">
      <formula>#REF!</formula>
    </cfRule>
    <cfRule type="colorScale" priority="1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29" priority="1504" operator="lessThan">
      <formula>#REF!</formula>
    </cfRule>
    <cfRule type="cellIs" dxfId="528" priority="1505" operator="greaterThan">
      <formula>#REF!</formula>
    </cfRule>
    <cfRule type="colorScale" priority="150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27" priority="1507" operator="lessThan">
      <formula>#REF!</formula>
    </cfRule>
    <cfRule type="cellIs" dxfId="526" priority="1508" operator="greaterThan">
      <formula>#REF!</formula>
    </cfRule>
    <cfRule type="colorScale" priority="150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25" priority="1510" operator="lessThan">
      <formula>#REF!</formula>
    </cfRule>
    <cfRule type="cellIs" dxfId="524" priority="1511" operator="greaterThan">
      <formula>#REF!</formula>
    </cfRule>
    <cfRule type="colorScale" priority="1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23" priority="1519" operator="lessThan">
      <formula>#REF!</formula>
    </cfRule>
    <cfRule type="cellIs" dxfId="522" priority="1520" operator="greaterThan">
      <formula>#REF!</formula>
    </cfRule>
    <cfRule type="colorScale" priority="15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21" priority="1522" operator="lessThan">
      <formula>#REF!</formula>
    </cfRule>
    <cfRule type="cellIs" dxfId="520" priority="1523" operator="greaterThan">
      <formula>#REF!</formula>
    </cfRule>
    <cfRule type="colorScale" priority="152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19" priority="1528" operator="lessThan">
      <formula>#REF!</formula>
    </cfRule>
    <cfRule type="cellIs" dxfId="518" priority="1529" operator="greaterThan">
      <formula>#REF!</formula>
    </cfRule>
    <cfRule type="colorScale" priority="15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3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17" priority="1535" operator="lessThan">
      <formula>#REF!</formula>
    </cfRule>
    <cfRule type="cellIs" dxfId="516" priority="1536" operator="greaterThan">
      <formula>#REF!</formula>
    </cfRule>
    <cfRule type="colorScale" priority="15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15" priority="1538" operator="lessThan">
      <formula>#REF!</formula>
    </cfRule>
    <cfRule type="cellIs" dxfId="514" priority="1539" operator="greaterThan">
      <formula>#REF!</formula>
    </cfRule>
    <cfRule type="colorScale" priority="154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13" priority="1551" operator="lessThan">
      <formula>#REF!</formula>
    </cfRule>
    <cfRule type="cellIs" dxfId="512" priority="1552" operator="greaterThan">
      <formula>#REF!</formula>
    </cfRule>
    <cfRule type="colorScale" priority="15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37:BZ95">
    <cfRule type="colorScale" priority="21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96">
    <cfRule type="colorScale" priority="25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97">
    <cfRule type="colorScale" priority="29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98">
    <cfRule type="colorScale" priority="3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99">
    <cfRule type="colorScale" priority="37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00:BZ102">
    <cfRule type="colorScale" priority="4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03">
    <cfRule type="colorScale" priority="45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04">
    <cfRule type="colorScale" priority="4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05">
    <cfRule type="colorScale" priority="53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06">
    <cfRule type="colorScale" priority="57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07">
    <cfRule type="colorScale" priority="61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08">
    <cfRule type="colorScale" priority="65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09">
    <cfRule type="colorScale" priority="69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0">
    <cfRule type="colorScale" priority="73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1">
    <cfRule type="colorScale" priority="7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2">
    <cfRule type="colorScale" priority="8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3">
    <cfRule type="colorScale" priority="85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4">
    <cfRule type="colorScale" priority="88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5">
    <cfRule type="colorScale" priority="92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6">
    <cfRule type="colorScale" priority="96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7">
    <cfRule type="colorScale" priority="100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8">
    <cfRule type="colorScale" priority="104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19">
    <cfRule type="colorScale" priority="108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0">
    <cfRule type="colorScale" priority="111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1">
    <cfRule type="colorScale" priority="115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2">
    <cfRule type="colorScale" priority="119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3">
    <cfRule type="colorScale" priority="123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4">
    <cfRule type="colorScale" priority="12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5">
    <cfRule type="colorScale" priority="130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6">
    <cfRule type="colorScale" priority="134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7">
    <cfRule type="colorScale" priority="138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8">
    <cfRule type="colorScale" priority="142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29">
    <cfRule type="colorScale" priority="145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30:BZ131">
    <cfRule type="colorScale" priority="149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32">
    <cfRule type="colorScale" priority="153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33">
    <cfRule type="colorScale" priority="15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34">
    <cfRule type="colorScale" priority="160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Z135:BZ879">
    <cfRule type="colorScale" priority="168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37:CA95">
    <cfRule type="colorScale" priority="2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96">
    <cfRule type="colorScale" priority="25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97">
    <cfRule type="colorScale" priority="29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98">
    <cfRule type="colorScale" priority="33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99">
    <cfRule type="colorScale" priority="37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00:CA102">
    <cfRule type="colorScale" priority="41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03">
    <cfRule type="colorScale" priority="45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04">
    <cfRule type="colorScale" priority="49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05">
    <cfRule type="colorScale" priority="53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06">
    <cfRule type="colorScale" priority="57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07">
    <cfRule type="colorScale" priority="61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08">
    <cfRule type="colorScale" priority="6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09">
    <cfRule type="colorScale" priority="69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0">
    <cfRule type="colorScale" priority="73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1">
    <cfRule type="colorScale" priority="7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2">
    <cfRule type="colorScale" priority="8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3">
    <cfRule type="colorScale" priority="85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4">
    <cfRule type="colorScale" priority="88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5">
    <cfRule type="colorScale" priority="92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6">
    <cfRule type="colorScale" priority="9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7">
    <cfRule type="colorScale" priority="100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8">
    <cfRule type="colorScale" priority="104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19">
    <cfRule type="colorScale" priority="108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0">
    <cfRule type="colorScale" priority="111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1">
    <cfRule type="colorScale" priority="115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2">
    <cfRule type="colorScale" priority="119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3">
    <cfRule type="colorScale" priority="123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4">
    <cfRule type="colorScale" priority="12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5">
    <cfRule type="colorScale" priority="130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6">
    <cfRule type="colorScale" priority="134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7">
    <cfRule type="colorScale" priority="138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8">
    <cfRule type="colorScale" priority="141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29">
    <cfRule type="colorScale" priority="14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30:CA131">
    <cfRule type="colorScale" priority="149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32">
    <cfRule type="colorScale" priority="153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33">
    <cfRule type="colorScale" priority="15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34">
    <cfRule type="colorScale" priority="160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A135:CA879">
    <cfRule type="colorScale" priority="168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37:CB95">
    <cfRule type="colorScale" priority="2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96">
    <cfRule type="colorScale" priority="25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97">
    <cfRule type="colorScale" priority="29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98">
    <cfRule type="colorScale" priority="33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99">
    <cfRule type="colorScale" priority="37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00:CB102">
    <cfRule type="colorScale" priority="41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03">
    <cfRule type="colorScale" priority="45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04">
    <cfRule type="colorScale" priority="49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05">
    <cfRule type="colorScale" priority="53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06">
    <cfRule type="colorScale" priority="57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07">
    <cfRule type="colorScale" priority="61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08">
    <cfRule type="colorScale" priority="65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09">
    <cfRule type="colorScale" priority="69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0">
    <cfRule type="colorScale" priority="7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1">
    <cfRule type="colorScale" priority="7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2">
    <cfRule type="colorScale" priority="8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3">
    <cfRule type="colorScale" priority="8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4">
    <cfRule type="colorScale" priority="88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5">
    <cfRule type="colorScale" priority="92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6">
    <cfRule type="colorScale" priority="9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7">
    <cfRule type="colorScale" priority="100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8">
    <cfRule type="colorScale" priority="104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19">
    <cfRule type="colorScale" priority="108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0">
    <cfRule type="colorScale" priority="111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1">
    <cfRule type="colorScale" priority="11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2">
    <cfRule type="colorScale" priority="119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3">
    <cfRule type="colorScale" priority="123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4">
    <cfRule type="colorScale" priority="12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5">
    <cfRule type="colorScale" priority="130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6">
    <cfRule type="colorScale" priority="134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7">
    <cfRule type="colorScale" priority="138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8">
    <cfRule type="colorScale" priority="14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29">
    <cfRule type="colorScale" priority="14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30:CB131">
    <cfRule type="colorScale" priority="149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32">
    <cfRule type="colorScale" priority="153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33">
    <cfRule type="colorScale" priority="15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34">
    <cfRule type="colorScale" priority="160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B135:CB879">
    <cfRule type="colorScale" priority="168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37:CC95">
    <cfRule type="colorScale" priority="2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96">
    <cfRule type="colorScale" priority="25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97">
    <cfRule type="colorScale" priority="2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98">
    <cfRule type="colorScale" priority="33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99">
    <cfRule type="colorScale" priority="37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00:CC102">
    <cfRule type="colorScale" priority="4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03">
    <cfRule type="colorScale" priority="45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04">
    <cfRule type="colorScale" priority="49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05">
    <cfRule type="colorScale" priority="53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06">
    <cfRule type="colorScale" priority="57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07">
    <cfRule type="colorScale" priority="6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08">
    <cfRule type="colorScale" priority="6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09">
    <cfRule type="colorScale" priority="69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0">
    <cfRule type="colorScale" priority="7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1">
    <cfRule type="colorScale" priority="7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2">
    <cfRule type="colorScale" priority="8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3">
    <cfRule type="colorScale" priority="85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4">
    <cfRule type="colorScale" priority="88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5">
    <cfRule type="colorScale" priority="92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6">
    <cfRule type="colorScale" priority="9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7">
    <cfRule type="colorScale" priority="100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8">
    <cfRule type="colorScale" priority="104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19">
    <cfRule type="colorScale" priority="108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0">
    <cfRule type="colorScale" priority="111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1">
    <cfRule type="colorScale" priority="115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2">
    <cfRule type="colorScale" priority="119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3">
    <cfRule type="colorScale" priority="123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4">
    <cfRule type="colorScale" priority="12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5">
    <cfRule type="colorScale" priority="130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6">
    <cfRule type="colorScale" priority="134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7">
    <cfRule type="colorScale" priority="138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8">
    <cfRule type="colorScale" priority="141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29">
    <cfRule type="colorScale" priority="14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30:CC131">
    <cfRule type="colorScale" priority="149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32">
    <cfRule type="colorScale" priority="153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33">
    <cfRule type="colorScale" priority="15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34">
    <cfRule type="colorScale" priority="160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135:CC879">
    <cfRule type="colorScale" priority="168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C3:FQ18">
    <cfRule type="cellIs" dxfId="511" priority="1" operator="lessThan">
      <formula>CC4</formula>
    </cfRule>
    <cfRule type="colorScale" priority="2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10" priority="178" operator="greaterThan">
      <formula>#REF!</formula>
    </cfRule>
    <cfRule type="cellIs" dxfId="509" priority="177" operator="lessThan">
      <formula>#REF!</formula>
    </cfRule>
    <cfRule type="colorScale" priority="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08" priority="69" operator="greaterThan">
      <formula>CC4</formula>
    </cfRule>
    <cfRule type="colorScale" priority="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07" priority="85" operator="lessThan">
      <formula>CC4</formula>
    </cfRule>
    <cfRule type="cellIs" dxfId="506" priority="86" operator="greaterThan">
      <formula>CC4</formula>
    </cfRule>
    <cfRule type="colorScale" priority="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05" priority="93" operator="lessThan">
      <formula>#REF!</formula>
    </cfRule>
    <cfRule type="cellIs" dxfId="504" priority="94" operator="greaterThan">
      <formula>#REF!</formula>
    </cfRule>
    <cfRule type="colorScale" priority="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03" priority="96" operator="lessThan">
      <formula>#REF!</formula>
    </cfRule>
    <cfRule type="cellIs" dxfId="502" priority="97" operator="greaterThan">
      <formula>#REF!</formula>
    </cfRule>
    <cfRule type="colorScale" priority="9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9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01" priority="2" operator="greaterThan">
      <formula>CC4</formula>
    </cfRule>
    <cfRule type="cellIs" dxfId="500" priority="102" operator="lessThan">
      <formula>#REF!</formula>
    </cfRule>
    <cfRule type="cellIs" dxfId="499" priority="103" operator="greaterThan">
      <formula>#REF!</formula>
    </cfRule>
    <cfRule type="colorScale" priority="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0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98" priority="109" operator="lessThan">
      <formula>#REF!</formula>
    </cfRule>
    <cfRule type="cellIs" dxfId="497" priority="110" operator="greaterThan">
      <formula>#REF!</formula>
    </cfRule>
    <cfRule type="colorScale" priority="1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96" priority="112" operator="lessThan">
      <formula>#REF!</formula>
    </cfRule>
    <cfRule type="cellIs" dxfId="495" priority="113" operator="greaterThan">
      <formula>#REF!</formula>
    </cfRule>
    <cfRule type="colorScale" priority="11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94" priority="124" operator="lessThan">
      <formula>#REF!</formula>
    </cfRule>
    <cfRule type="cellIs" dxfId="493" priority="125" operator="greaterThan">
      <formula>#REF!</formula>
    </cfRule>
    <cfRule type="colorScale" priority="1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92" priority="127" operator="lessThan">
      <formula>#REF!</formula>
    </cfRule>
    <cfRule type="cellIs" dxfId="491" priority="128" operator="greaterThan">
      <formula>#REF!</formula>
    </cfRule>
    <cfRule type="colorScale" priority="1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90" priority="130" operator="lessThan">
      <formula>#REF!</formula>
    </cfRule>
    <cfRule type="colorScale" priority="1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89" priority="131" operator="greaterThan">
      <formula>#REF!</formula>
    </cfRule>
    <cfRule type="colorScale" priority="1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88" priority="133" operator="lessThan">
      <formula>#REF!</formula>
    </cfRule>
    <cfRule type="cellIs" dxfId="487" priority="134" operator="greaterThan">
      <formula>#REF!</formula>
    </cfRule>
    <cfRule type="colorScale" priority="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86" priority="136" operator="lessThan">
      <formula>#REF!</formula>
    </cfRule>
    <cfRule type="cellIs" dxfId="485" priority="137" operator="greaterThan">
      <formula>#REF!</formula>
    </cfRule>
    <cfRule type="colorScale" priority="1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84" priority="145" operator="lessThan">
      <formula>#REF!</formula>
    </cfRule>
    <cfRule type="cellIs" dxfId="483" priority="146" operator="greaterThan">
      <formula>#REF!</formula>
    </cfRule>
    <cfRule type="colorScale" priority="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82" priority="148" operator="lessThan">
      <formula>#REF!</formula>
    </cfRule>
    <cfRule type="cellIs" dxfId="481" priority="149" operator="greaterThan">
      <formula>#REF!</formula>
    </cfRule>
    <cfRule type="colorScale" priority="15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480" priority="68" operator="lessThan">
      <formula>CC4</formula>
    </cfRule>
    <cfRule type="cellIs" dxfId="479" priority="66" operator="lessThan">
      <formula>CC4</formula>
    </cfRule>
    <cfRule type="colorScale" priority="1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78" priority="154" operator="lessThan">
      <formula>#REF!</formula>
    </cfRule>
    <cfRule type="cellIs" dxfId="477" priority="155" operator="greaterThan">
      <formula>#REF!</formula>
    </cfRule>
    <cfRule type="colorScale" priority="1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5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76" priority="161" operator="lessThan">
      <formula>#REF!</formula>
    </cfRule>
    <cfRule type="cellIs" dxfId="475" priority="162" operator="greaterThan">
      <formula>#REF!</formula>
    </cfRule>
    <cfRule type="colorScale" priority="16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74" priority="164" operator="lessThan">
      <formula>#REF!</formula>
    </cfRule>
    <cfRule type="cellIs" dxfId="473" priority="165" operator="greaterThan">
      <formula>#REF!</formula>
    </cfRule>
    <cfRule type="colorScale" priority="16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72" priority="67" operator="greaterThan">
      <formula>CC4</formula>
    </cfRule>
  </conditionalFormatting>
  <conditionalFormatting sqref="CD37:CD95">
    <cfRule type="colorScale" priority="21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96">
    <cfRule type="colorScale" priority="25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97">
    <cfRule type="colorScale" priority="29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98">
    <cfRule type="colorScale" priority="33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99">
    <cfRule type="colorScale" priority="37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00:CD102">
    <cfRule type="colorScale" priority="4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03">
    <cfRule type="colorScale" priority="4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04">
    <cfRule type="colorScale" priority="49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05">
    <cfRule type="colorScale" priority="53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06">
    <cfRule type="colorScale" priority="57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07">
    <cfRule type="colorScale" priority="6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08">
    <cfRule type="colorScale" priority="65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09">
    <cfRule type="colorScale" priority="69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0">
    <cfRule type="colorScale" priority="7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1">
    <cfRule type="colorScale" priority="7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2">
    <cfRule type="colorScale" priority="8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3">
    <cfRule type="colorScale" priority="85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4">
    <cfRule type="colorScale" priority="88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5">
    <cfRule type="colorScale" priority="92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6">
    <cfRule type="colorScale" priority="9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7">
    <cfRule type="colorScale" priority="100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8">
    <cfRule type="colorScale" priority="104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19">
    <cfRule type="colorScale" priority="108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0">
    <cfRule type="colorScale" priority="111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1">
    <cfRule type="colorScale" priority="11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2">
    <cfRule type="colorScale" priority="119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3">
    <cfRule type="colorScale" priority="123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4">
    <cfRule type="colorScale" priority="12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5">
    <cfRule type="colorScale" priority="130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6">
    <cfRule type="colorScale" priority="134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7">
    <cfRule type="colorScale" priority="138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8">
    <cfRule type="colorScale" priority="141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29">
    <cfRule type="colorScale" priority="14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30:CD131">
    <cfRule type="colorScale" priority="149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32">
    <cfRule type="colorScale" priority="153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33">
    <cfRule type="colorScale" priority="156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34">
    <cfRule type="colorScale" priority="160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D135:CD879">
    <cfRule type="colorScale" priority="168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37:CE95">
    <cfRule type="colorScale" priority="21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96">
    <cfRule type="colorScale" priority="25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97">
    <cfRule type="colorScale" priority="29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98">
    <cfRule type="colorScale" priority="33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99">
    <cfRule type="colorScale" priority="37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00:CE102">
    <cfRule type="colorScale" priority="4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03">
    <cfRule type="colorScale" priority="4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04">
    <cfRule type="colorScale" priority="49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05">
    <cfRule type="colorScale" priority="53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06">
    <cfRule type="colorScale" priority="5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07">
    <cfRule type="colorScale" priority="6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08">
    <cfRule type="colorScale" priority="65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09">
    <cfRule type="colorScale" priority="69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0">
    <cfRule type="colorScale" priority="73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1">
    <cfRule type="colorScale" priority="7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2">
    <cfRule type="colorScale" priority="8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3">
    <cfRule type="colorScale" priority="85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4">
    <cfRule type="colorScale" priority="88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5">
    <cfRule type="colorScale" priority="92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6">
    <cfRule type="colorScale" priority="96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7">
    <cfRule type="colorScale" priority="100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8">
    <cfRule type="colorScale" priority="104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19">
    <cfRule type="colorScale" priority="108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0">
    <cfRule type="colorScale" priority="111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1">
    <cfRule type="colorScale" priority="115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2">
    <cfRule type="colorScale" priority="119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3">
    <cfRule type="colorScale" priority="123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4">
    <cfRule type="colorScale" priority="12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5">
    <cfRule type="colorScale" priority="130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6">
    <cfRule type="colorScale" priority="134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7">
    <cfRule type="colorScale" priority="138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8">
    <cfRule type="colorScale" priority="14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29">
    <cfRule type="colorScale" priority="14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30:CE131">
    <cfRule type="colorScale" priority="149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32">
    <cfRule type="colorScale" priority="153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33">
    <cfRule type="colorScale" priority="156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34">
    <cfRule type="colorScale" priority="160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E135:CE879">
    <cfRule type="colorScale" priority="168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37:CF95">
    <cfRule type="colorScale" priority="21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96">
    <cfRule type="colorScale" priority="25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97">
    <cfRule type="colorScale" priority="29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98">
    <cfRule type="colorScale" priority="33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99">
    <cfRule type="colorScale" priority="37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00:CF102">
    <cfRule type="colorScale" priority="41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03">
    <cfRule type="colorScale" priority="45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04">
    <cfRule type="colorScale" priority="49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05">
    <cfRule type="colorScale" priority="53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06">
    <cfRule type="colorScale" priority="57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07">
    <cfRule type="colorScale" priority="61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08">
    <cfRule type="colorScale" priority="6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09">
    <cfRule type="colorScale" priority="69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0">
    <cfRule type="colorScale" priority="7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1">
    <cfRule type="colorScale" priority="7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2">
    <cfRule type="colorScale" priority="8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3">
    <cfRule type="colorScale" priority="84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4">
    <cfRule type="colorScale" priority="88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5">
    <cfRule type="colorScale" priority="9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6">
    <cfRule type="colorScale" priority="96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7">
    <cfRule type="colorScale" priority="100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8">
    <cfRule type="colorScale" priority="104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19">
    <cfRule type="colorScale" priority="108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0">
    <cfRule type="colorScale" priority="111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1">
    <cfRule type="colorScale" priority="11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2">
    <cfRule type="colorScale" priority="119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3">
    <cfRule type="colorScale" priority="123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4">
    <cfRule type="colorScale" priority="126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5">
    <cfRule type="colorScale" priority="130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6">
    <cfRule type="colorScale" priority="134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7">
    <cfRule type="colorScale" priority="138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8">
    <cfRule type="colorScale" priority="141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29">
    <cfRule type="colorScale" priority="14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30:CF131">
    <cfRule type="colorScale" priority="149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32">
    <cfRule type="colorScale" priority="153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33">
    <cfRule type="colorScale" priority="156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34">
    <cfRule type="colorScale" priority="160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F135:CF879">
    <cfRule type="colorScale" priority="168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37:CG95">
    <cfRule type="colorScale" priority="21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96">
    <cfRule type="colorScale" priority="25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97">
    <cfRule type="colorScale" priority="29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98">
    <cfRule type="colorScale" priority="33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99">
    <cfRule type="colorScale" priority="37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00:CG102">
    <cfRule type="colorScale" priority="41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03">
    <cfRule type="colorScale" priority="45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04">
    <cfRule type="colorScale" priority="49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05">
    <cfRule type="colorScale" priority="53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06">
    <cfRule type="colorScale" priority="5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07">
    <cfRule type="colorScale" priority="61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08">
    <cfRule type="colorScale" priority="6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09">
    <cfRule type="colorScale" priority="69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0">
    <cfRule type="colorScale" priority="7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1">
    <cfRule type="colorScale" priority="7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2">
    <cfRule type="colorScale" priority="8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3">
    <cfRule type="colorScale" priority="84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4">
    <cfRule type="colorScale" priority="88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5">
    <cfRule type="colorScale" priority="92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6">
    <cfRule type="colorScale" priority="96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7">
    <cfRule type="colorScale" priority="100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8">
    <cfRule type="colorScale" priority="104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19">
    <cfRule type="colorScale" priority="107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0">
    <cfRule type="colorScale" priority="111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1">
    <cfRule type="colorScale" priority="115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2">
    <cfRule type="colorScale" priority="119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3">
    <cfRule type="colorScale" priority="12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4">
    <cfRule type="colorScale" priority="126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5">
    <cfRule type="colorScale" priority="130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6">
    <cfRule type="colorScale" priority="134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7">
    <cfRule type="colorScale" priority="138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8">
    <cfRule type="colorScale" priority="14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29">
    <cfRule type="colorScale" priority="14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30:CG131">
    <cfRule type="colorScale" priority="149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32">
    <cfRule type="colorScale" priority="153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33">
    <cfRule type="colorScale" priority="156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34">
    <cfRule type="colorScale" priority="160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G135:CG879">
    <cfRule type="colorScale" priority="168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37:CH95">
    <cfRule type="colorScale" priority="21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96">
    <cfRule type="colorScale" priority="25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97">
    <cfRule type="colorScale" priority="29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98">
    <cfRule type="colorScale" priority="33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99">
    <cfRule type="colorScale" priority="37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00:CH102">
    <cfRule type="colorScale" priority="41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03">
    <cfRule type="colorScale" priority="45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04">
    <cfRule type="colorScale" priority="49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05">
    <cfRule type="colorScale" priority="53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06">
    <cfRule type="colorScale" priority="5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07">
    <cfRule type="colorScale" priority="61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08">
    <cfRule type="colorScale" priority="65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09">
    <cfRule type="colorScale" priority="69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0">
    <cfRule type="colorScale" priority="73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1">
    <cfRule type="colorScale" priority="7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2">
    <cfRule type="colorScale" priority="8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3">
    <cfRule type="colorScale" priority="84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4">
    <cfRule type="colorScale" priority="88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5">
    <cfRule type="colorScale" priority="92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6">
    <cfRule type="colorScale" priority="96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7">
    <cfRule type="colorScale" priority="100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8">
    <cfRule type="colorScale" priority="104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19">
    <cfRule type="colorScale" priority="107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0">
    <cfRule type="colorScale" priority="111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1">
    <cfRule type="colorScale" priority="11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2">
    <cfRule type="colorScale" priority="119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3">
    <cfRule type="colorScale" priority="123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4">
    <cfRule type="colorScale" priority="126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5">
    <cfRule type="colorScale" priority="130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6">
    <cfRule type="colorScale" priority="134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7">
    <cfRule type="colorScale" priority="138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8">
    <cfRule type="colorScale" priority="141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29">
    <cfRule type="colorScale" priority="14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30:CH131">
    <cfRule type="colorScale" priority="149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32">
    <cfRule type="colorScale" priority="153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33">
    <cfRule type="colorScale" priority="156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34">
    <cfRule type="colorScale" priority="160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H135:CH879">
    <cfRule type="colorScale" priority="168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37:CI95">
    <cfRule type="colorScale" priority="21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96">
    <cfRule type="colorScale" priority="2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97">
    <cfRule type="colorScale" priority="29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98">
    <cfRule type="colorScale" priority="33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99">
    <cfRule type="colorScale" priority="37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00:CI102">
    <cfRule type="colorScale" priority="41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03">
    <cfRule type="colorScale" priority="4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04">
    <cfRule type="colorScale" priority="49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05">
    <cfRule type="colorScale" priority="53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06">
    <cfRule type="colorScale" priority="57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07">
    <cfRule type="colorScale" priority="61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08">
    <cfRule type="colorScale" priority="65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09">
    <cfRule type="colorScale" priority="69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0">
    <cfRule type="colorScale" priority="7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1">
    <cfRule type="colorScale" priority="7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2">
    <cfRule type="colorScale" priority="8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3">
    <cfRule type="colorScale" priority="84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4">
    <cfRule type="colorScale" priority="88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5">
    <cfRule type="colorScale" priority="92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6">
    <cfRule type="colorScale" priority="96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7">
    <cfRule type="colorScale" priority="100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8">
    <cfRule type="colorScale" priority="104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19">
    <cfRule type="colorScale" priority="107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0">
    <cfRule type="colorScale" priority="111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1">
    <cfRule type="colorScale" priority="115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2">
    <cfRule type="colorScale" priority="119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3">
    <cfRule type="colorScale" priority="123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4">
    <cfRule type="colorScale" priority="126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5">
    <cfRule type="colorScale" priority="130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6">
    <cfRule type="colorScale" priority="134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7">
    <cfRule type="colorScale" priority="138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8">
    <cfRule type="colorScale" priority="141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29">
    <cfRule type="colorScale" priority="14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30:CI131">
    <cfRule type="colorScale" priority="149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32">
    <cfRule type="colorScale" priority="15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33">
    <cfRule type="colorScale" priority="156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34">
    <cfRule type="colorScale" priority="160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I135:CI879">
    <cfRule type="colorScale" priority="168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37:CJ95">
    <cfRule type="colorScale" priority="21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96">
    <cfRule type="colorScale" priority="2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97">
    <cfRule type="colorScale" priority="2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98">
    <cfRule type="colorScale" priority="33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99">
    <cfRule type="colorScale" priority="37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00:CJ102">
    <cfRule type="colorScale" priority="41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03">
    <cfRule type="colorScale" priority="45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04">
    <cfRule type="colorScale" priority="49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05">
    <cfRule type="colorScale" priority="53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06">
    <cfRule type="colorScale" priority="57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07">
    <cfRule type="colorScale" priority="61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08">
    <cfRule type="colorScale" priority="65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09">
    <cfRule type="colorScale" priority="69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0">
    <cfRule type="colorScale" priority="73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1">
    <cfRule type="colorScale" priority="7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2">
    <cfRule type="colorScale" priority="8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3">
    <cfRule type="colorScale" priority="84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4">
    <cfRule type="colorScale" priority="88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5">
    <cfRule type="colorScale" priority="92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6">
    <cfRule type="colorScale" priority="96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7">
    <cfRule type="colorScale" priority="100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8">
    <cfRule type="colorScale" priority="104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19">
    <cfRule type="colorScale" priority="107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0">
    <cfRule type="colorScale" priority="111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1">
    <cfRule type="colorScale" priority="115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2">
    <cfRule type="colorScale" priority="119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3">
    <cfRule type="colorScale" priority="123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4">
    <cfRule type="colorScale" priority="126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5">
    <cfRule type="colorScale" priority="130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6">
    <cfRule type="colorScale" priority="134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7">
    <cfRule type="colorScale" priority="138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8">
    <cfRule type="colorScale" priority="14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29">
    <cfRule type="colorScale" priority="145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30:CJ131">
    <cfRule type="colorScale" priority="149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32">
    <cfRule type="colorScale" priority="153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33">
    <cfRule type="colorScale" priority="156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34">
    <cfRule type="colorScale" priority="160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J135:CJ879">
    <cfRule type="colorScale" priority="168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37:CK95">
    <cfRule type="colorScale" priority="21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96">
    <cfRule type="colorScale" priority="25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97">
    <cfRule type="colorScale" priority="29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98">
    <cfRule type="colorScale" priority="33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99">
    <cfRule type="colorScale" priority="37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00:CK102">
    <cfRule type="colorScale" priority="41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03">
    <cfRule type="colorScale" priority="45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04">
    <cfRule type="colorScale" priority="4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05">
    <cfRule type="colorScale" priority="53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06">
    <cfRule type="colorScale" priority="57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07">
    <cfRule type="colorScale" priority="61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08">
    <cfRule type="colorScale" priority="6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09">
    <cfRule type="colorScale" priority="69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0">
    <cfRule type="colorScale" priority="73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1">
    <cfRule type="colorScale" priority="7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2">
    <cfRule type="colorScale" priority="8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3">
    <cfRule type="colorScale" priority="84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4">
    <cfRule type="colorScale" priority="88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5">
    <cfRule type="colorScale" priority="9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6">
    <cfRule type="colorScale" priority="96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7">
    <cfRule type="colorScale" priority="100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8">
    <cfRule type="colorScale" priority="104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19">
    <cfRule type="colorScale" priority="107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0">
    <cfRule type="colorScale" priority="111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1">
    <cfRule type="colorScale" priority="11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2">
    <cfRule type="colorScale" priority="119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3">
    <cfRule type="colorScale" priority="123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4">
    <cfRule type="colorScale" priority="126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5">
    <cfRule type="colorScale" priority="130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6">
    <cfRule type="colorScale" priority="134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7">
    <cfRule type="colorScale" priority="138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8">
    <cfRule type="colorScale" priority="14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29">
    <cfRule type="colorScale" priority="145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30:CK131">
    <cfRule type="colorScale" priority="149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32">
    <cfRule type="colorScale" priority="153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33">
    <cfRule type="colorScale" priority="156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34">
    <cfRule type="colorScale" priority="160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K135:CK879">
    <cfRule type="colorScale" priority="168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37:CL95">
    <cfRule type="colorScale" priority="21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96">
    <cfRule type="colorScale" priority="25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97">
    <cfRule type="colorScale" priority="29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98">
    <cfRule type="colorScale" priority="33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99">
    <cfRule type="colorScale" priority="37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00:CL102">
    <cfRule type="colorScale" priority="41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03">
    <cfRule type="colorScale" priority="4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04">
    <cfRule type="colorScale" priority="4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05">
    <cfRule type="colorScale" priority="53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06">
    <cfRule type="colorScale" priority="57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07">
    <cfRule type="colorScale" priority="6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08">
    <cfRule type="colorScale" priority="6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09">
    <cfRule type="colorScale" priority="69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0">
    <cfRule type="colorScale" priority="73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1">
    <cfRule type="colorScale" priority="7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2">
    <cfRule type="colorScale" priority="8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3">
    <cfRule type="colorScale" priority="84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4">
    <cfRule type="colorScale" priority="88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5">
    <cfRule type="colorScale" priority="9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6">
    <cfRule type="colorScale" priority="9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7">
    <cfRule type="colorScale" priority="100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8">
    <cfRule type="colorScale" priority="104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19">
    <cfRule type="colorScale" priority="107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0">
    <cfRule type="colorScale" priority="111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1">
    <cfRule type="colorScale" priority="11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2">
    <cfRule type="colorScale" priority="119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3">
    <cfRule type="colorScale" priority="123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4">
    <cfRule type="colorScale" priority="126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5">
    <cfRule type="colorScale" priority="130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6">
    <cfRule type="colorScale" priority="134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7">
    <cfRule type="colorScale" priority="138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8">
    <cfRule type="colorScale" priority="14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29">
    <cfRule type="colorScale" priority="14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30:CL131">
    <cfRule type="colorScale" priority="149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32">
    <cfRule type="colorScale" priority="153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33">
    <cfRule type="colorScale" priority="156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34">
    <cfRule type="colorScale" priority="160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L135:CL879">
    <cfRule type="colorScale" priority="168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37:CM95">
    <cfRule type="colorScale" priority="21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96">
    <cfRule type="colorScale" priority="25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97">
    <cfRule type="colorScale" priority="29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98">
    <cfRule type="colorScale" priority="33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99">
    <cfRule type="colorScale" priority="37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0:CM102">
    <cfRule type="colorScale" priority="41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3">
    <cfRule type="colorScale" priority="4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4">
    <cfRule type="colorScale" priority="49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5">
    <cfRule type="colorScale" priority="53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6">
    <cfRule type="colorScale" priority="57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7">
    <cfRule type="colorScale" priority="61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8">
    <cfRule type="colorScale" priority="65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9">
    <cfRule type="colorScale" priority="69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0">
    <cfRule type="colorScale" priority="73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1">
    <cfRule type="colorScale" priority="7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2">
    <cfRule type="colorScale" priority="8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3">
    <cfRule type="colorScale" priority="84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4">
    <cfRule type="colorScale" priority="88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5">
    <cfRule type="colorScale" priority="92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6">
    <cfRule type="colorScale" priority="9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7">
    <cfRule type="colorScale" priority="100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8">
    <cfRule type="colorScale" priority="104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9">
    <cfRule type="colorScale" priority="107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0">
    <cfRule type="colorScale" priority="111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1">
    <cfRule type="colorScale" priority="115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2">
    <cfRule type="colorScale" priority="119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3">
    <cfRule type="colorScale" priority="123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4">
    <cfRule type="colorScale" priority="126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5">
    <cfRule type="colorScale" priority="130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6">
    <cfRule type="colorScale" priority="134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7">
    <cfRule type="colorScale" priority="138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8">
    <cfRule type="colorScale" priority="141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9">
    <cfRule type="colorScale" priority="145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0:CM131">
    <cfRule type="colorScale" priority="149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2">
    <cfRule type="colorScale" priority="153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3">
    <cfRule type="colorScale" priority="156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4">
    <cfRule type="colorScale" priority="160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5:CM879">
    <cfRule type="colorScale" priority="168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37:FQ64">
    <cfRule type="colorScale" priority="18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65:FQ95">
    <cfRule type="colorScale" priority="21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96:FQ96">
    <cfRule type="colorScale" priority="2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97:FQ97">
    <cfRule type="colorScale" priority="29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98:FQ98">
    <cfRule type="colorScale" priority="33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99:FQ99">
    <cfRule type="colorScale" priority="37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0:FQ102">
    <cfRule type="colorScale" priority="41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3:FQ103">
    <cfRule type="colorScale" priority="4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4:FQ104">
    <cfRule type="colorScale" priority="49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5:FQ105">
    <cfRule type="colorScale" priority="53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6:FQ106">
    <cfRule type="colorScale" priority="57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7:FQ107">
    <cfRule type="colorScale" priority="61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8:FQ108">
    <cfRule type="colorScale" priority="65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09:FQ109">
    <cfRule type="colorScale" priority="69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0:FQ110">
    <cfRule type="colorScale" priority="73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1:FQ111">
    <cfRule type="colorScale" priority="7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2:FQ112">
    <cfRule type="colorScale" priority="8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3:FQ113">
    <cfRule type="colorScale" priority="84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4:FQ114">
    <cfRule type="colorScale" priority="88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5:FQ115">
    <cfRule type="colorScale" priority="9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6:FQ116">
    <cfRule type="colorScale" priority="9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7:FQ117">
    <cfRule type="colorScale" priority="10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8:FQ118">
    <cfRule type="colorScale" priority="104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19:FQ119">
    <cfRule type="colorScale" priority="107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0:FQ120">
    <cfRule type="colorScale" priority="111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1:FQ121">
    <cfRule type="colorScale" priority="115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2:FQ122">
    <cfRule type="colorScale" priority="119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3:FQ123">
    <cfRule type="colorScale" priority="123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4:FQ124">
    <cfRule type="colorScale" priority="126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5:FQ125">
    <cfRule type="colorScale" priority="130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6:FQ126">
    <cfRule type="colorScale" priority="134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7:FQ127">
    <cfRule type="colorScale" priority="138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8:FQ128">
    <cfRule type="colorScale" priority="141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29:FQ129">
    <cfRule type="colorScale" priority="14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0:FQ131">
    <cfRule type="colorScale" priority="149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2:FQ132">
    <cfRule type="colorScale" priority="153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3:FQ133">
    <cfRule type="colorScale" priority="156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4:FQ134">
    <cfRule type="colorScale" priority="160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5:FQ136">
    <cfRule type="colorScale" priority="168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7:FQ137">
    <cfRule type="colorScale" priority="168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8:FQ138">
    <cfRule type="colorScale" priority="168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39:FQ139">
    <cfRule type="colorScale" priority="168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0:FQ140">
    <cfRule type="colorScale" priority="168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1:FQ141">
    <cfRule type="colorScale" priority="168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2:FQ142">
    <cfRule type="colorScale" priority="168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3:FQ143">
    <cfRule type="colorScale" priority="168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4:FQ144">
    <cfRule type="colorScale" priority="167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5:FQ145">
    <cfRule type="colorScale" priority="167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6:FQ146">
    <cfRule type="colorScale" priority="167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7:FQ147">
    <cfRule type="colorScale" priority="167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8:FQ148">
    <cfRule type="colorScale" priority="167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49:FQ149">
    <cfRule type="colorScale" priority="167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0:FQ150">
    <cfRule type="colorScale" priority="167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1:FQ151">
    <cfRule type="colorScale" priority="167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2:FQ152">
    <cfRule type="colorScale" priority="167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3:FQ153">
    <cfRule type="colorScale" priority="167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4:FQ154">
    <cfRule type="colorScale" priority="167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5:FQ155">
    <cfRule type="colorScale" priority="167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6:FQ156">
    <cfRule type="colorScale" priority="16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7:FQ157">
    <cfRule type="colorScale" priority="16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8:FQ158">
    <cfRule type="colorScale" priority="16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59:FQ159">
    <cfRule type="colorScale" priority="167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60:FQ160">
    <cfRule type="colorScale" priority="167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61:FQ161">
    <cfRule type="colorScale" priority="167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62:FQ162">
    <cfRule type="colorScale" priority="167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63:FQ163">
    <cfRule type="colorScale" priority="167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64:FQ164">
    <cfRule type="colorScale" priority="167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65:FQ165">
    <cfRule type="colorScale" priority="167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66:FQ166">
    <cfRule type="colorScale" priority="167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M167:FQ879">
    <cfRule type="colorScale" priority="167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37:CN95">
    <cfRule type="colorScale" priority="21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96">
    <cfRule type="colorScale" priority="25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97">
    <cfRule type="colorScale" priority="29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98">
    <cfRule type="colorScale" priority="33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99">
    <cfRule type="colorScale" priority="37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00:CN102">
    <cfRule type="colorScale" priority="41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03">
    <cfRule type="colorScale" priority="45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04">
    <cfRule type="colorScale" priority="49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05">
    <cfRule type="colorScale" priority="53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06">
    <cfRule type="colorScale" priority="57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07">
    <cfRule type="colorScale" priority="6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08">
    <cfRule type="colorScale" priority="65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09">
    <cfRule type="colorScale" priority="69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0">
    <cfRule type="colorScale" priority="73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1">
    <cfRule type="colorScale" priority="77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2">
    <cfRule type="colorScale" priority="8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3">
    <cfRule type="colorScale" priority="84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4">
    <cfRule type="colorScale" priority="88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5">
    <cfRule type="colorScale" priority="9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6">
    <cfRule type="colorScale" priority="96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7">
    <cfRule type="colorScale" priority="100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8">
    <cfRule type="colorScale" priority="104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19">
    <cfRule type="colorScale" priority="107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0">
    <cfRule type="colorScale" priority="111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1">
    <cfRule type="colorScale" priority="115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2">
    <cfRule type="colorScale" priority="119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3">
    <cfRule type="colorScale" priority="123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4">
    <cfRule type="colorScale" priority="126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5">
    <cfRule type="colorScale" priority="130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6">
    <cfRule type="colorScale" priority="134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7">
    <cfRule type="colorScale" priority="138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8">
    <cfRule type="colorScale" priority="141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29">
    <cfRule type="colorScale" priority="145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30:CN131">
    <cfRule type="colorScale" priority="149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32">
    <cfRule type="colorScale" priority="153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33">
    <cfRule type="colorScale" priority="156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34">
    <cfRule type="colorScale" priority="160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N135:CN879">
    <cfRule type="colorScale" priority="167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37:CO95">
    <cfRule type="colorScale" priority="21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96">
    <cfRule type="colorScale" priority="25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97">
    <cfRule type="colorScale" priority="29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98">
    <cfRule type="colorScale" priority="33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99">
    <cfRule type="colorScale" priority="37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00:CO102">
    <cfRule type="colorScale" priority="41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03">
    <cfRule type="colorScale" priority="4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04">
    <cfRule type="colorScale" priority="49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05">
    <cfRule type="colorScale" priority="53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06">
    <cfRule type="colorScale" priority="5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07">
    <cfRule type="colorScale" priority="61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08">
    <cfRule type="colorScale" priority="65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09">
    <cfRule type="colorScale" priority="69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0">
    <cfRule type="colorScale" priority="7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1">
    <cfRule type="colorScale" priority="7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2">
    <cfRule type="colorScale" priority="8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3">
    <cfRule type="colorScale" priority="84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4">
    <cfRule type="colorScale" priority="88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5">
    <cfRule type="colorScale" priority="9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6">
    <cfRule type="colorScale" priority="9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7">
    <cfRule type="colorScale" priority="100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8">
    <cfRule type="colorScale" priority="104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19">
    <cfRule type="colorScale" priority="107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0">
    <cfRule type="colorScale" priority="111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1">
    <cfRule type="colorScale" priority="11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2">
    <cfRule type="colorScale" priority="119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3">
    <cfRule type="colorScale" priority="123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4">
    <cfRule type="colorScale" priority="126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5">
    <cfRule type="colorScale" priority="130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6">
    <cfRule type="colorScale" priority="134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7">
    <cfRule type="colorScale" priority="138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8">
    <cfRule type="colorScale" priority="141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29">
    <cfRule type="colorScale" priority="14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30:CO131">
    <cfRule type="colorScale" priority="149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32">
    <cfRule type="colorScale" priority="153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33">
    <cfRule type="colorScale" priority="156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34">
    <cfRule type="colorScale" priority="160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O135:CO879">
    <cfRule type="colorScale" priority="16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37:CP95">
    <cfRule type="colorScale" priority="21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96">
    <cfRule type="colorScale" priority="2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97">
    <cfRule type="colorScale" priority="29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98">
    <cfRule type="colorScale" priority="33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99">
    <cfRule type="colorScale" priority="37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00:CP102">
    <cfRule type="colorScale" priority="41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03">
    <cfRule type="colorScale" priority="4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04">
    <cfRule type="colorScale" priority="49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05">
    <cfRule type="colorScale" priority="53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06">
    <cfRule type="colorScale" priority="57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07">
    <cfRule type="colorScale" priority="6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08">
    <cfRule type="colorScale" priority="65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09">
    <cfRule type="colorScale" priority="69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0">
    <cfRule type="colorScale" priority="73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1">
    <cfRule type="colorScale" priority="7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2">
    <cfRule type="colorScale" priority="8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3">
    <cfRule type="colorScale" priority="84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4">
    <cfRule type="colorScale" priority="8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5">
    <cfRule type="colorScale" priority="9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6">
    <cfRule type="colorScale" priority="9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7">
    <cfRule type="colorScale" priority="100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8">
    <cfRule type="colorScale" priority="104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19">
    <cfRule type="colorScale" priority="107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0">
    <cfRule type="colorScale" priority="111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1">
    <cfRule type="colorScale" priority="11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2">
    <cfRule type="colorScale" priority="119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3">
    <cfRule type="colorScale" priority="123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4">
    <cfRule type="colorScale" priority="126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5">
    <cfRule type="colorScale" priority="130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6">
    <cfRule type="colorScale" priority="134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7">
    <cfRule type="colorScale" priority="138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8">
    <cfRule type="colorScale" priority="141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29">
    <cfRule type="colorScale" priority="145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30:CP131">
    <cfRule type="colorScale" priority="149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32">
    <cfRule type="colorScale" priority="153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33">
    <cfRule type="colorScale" priority="156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34">
    <cfRule type="colorScale" priority="160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P135:CP879">
    <cfRule type="colorScale" priority="167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37:CQ95">
    <cfRule type="colorScale" priority="21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96">
    <cfRule type="colorScale" priority="2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97">
    <cfRule type="colorScale" priority="29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98">
    <cfRule type="colorScale" priority="33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99">
    <cfRule type="colorScale" priority="37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00:CQ102">
    <cfRule type="colorScale" priority="41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03">
    <cfRule type="colorScale" priority="4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04">
    <cfRule type="colorScale" priority="4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05">
    <cfRule type="colorScale" priority="53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06">
    <cfRule type="colorScale" priority="57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07">
    <cfRule type="colorScale" priority="6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08">
    <cfRule type="colorScale" priority="65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09">
    <cfRule type="colorScale" priority="69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0">
    <cfRule type="colorScale" priority="73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1">
    <cfRule type="colorScale" priority="7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2">
    <cfRule type="colorScale" priority="8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3">
    <cfRule type="colorScale" priority="84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4">
    <cfRule type="colorScale" priority="88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5">
    <cfRule type="colorScale" priority="92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6">
    <cfRule type="colorScale" priority="9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7">
    <cfRule type="colorScale" priority="10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8">
    <cfRule type="colorScale" priority="104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19">
    <cfRule type="colorScale" priority="107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0">
    <cfRule type="colorScale" priority="111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1">
    <cfRule type="colorScale" priority="115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2">
    <cfRule type="colorScale" priority="119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3">
    <cfRule type="colorScale" priority="123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4">
    <cfRule type="colorScale" priority="126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5">
    <cfRule type="colorScale" priority="130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6">
    <cfRule type="colorScale" priority="134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7">
    <cfRule type="colorScale" priority="138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8">
    <cfRule type="colorScale" priority="141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29">
    <cfRule type="colorScale" priority="14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30:CQ131">
    <cfRule type="colorScale" priority="149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32">
    <cfRule type="colorScale" priority="153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33">
    <cfRule type="colorScale" priority="156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34">
    <cfRule type="colorScale" priority="160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Q135:CQ879">
    <cfRule type="colorScale" priority="16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37:CR95">
    <cfRule type="colorScale" priority="21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96">
    <cfRule type="colorScale" priority="2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97">
    <cfRule type="colorScale" priority="29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98">
    <cfRule type="colorScale" priority="33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99">
    <cfRule type="colorScale" priority="37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00:CR102">
    <cfRule type="colorScale" priority="41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03">
    <cfRule type="colorScale" priority="4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04">
    <cfRule type="colorScale" priority="49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05">
    <cfRule type="colorScale" priority="53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06">
    <cfRule type="colorScale" priority="5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07">
    <cfRule type="colorScale" priority="6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08">
    <cfRule type="colorScale" priority="65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09">
    <cfRule type="colorScale" priority="69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0">
    <cfRule type="colorScale" priority="73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1">
    <cfRule type="colorScale" priority="7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2">
    <cfRule type="colorScale" priority="80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3">
    <cfRule type="colorScale" priority="84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4">
    <cfRule type="colorScale" priority="88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5">
    <cfRule type="colorScale" priority="9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6">
    <cfRule type="colorScale" priority="9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7">
    <cfRule type="colorScale" priority="10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8">
    <cfRule type="colorScale" priority="104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19">
    <cfRule type="colorScale" priority="107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0">
    <cfRule type="colorScale" priority="111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1">
    <cfRule type="colorScale" priority="115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2">
    <cfRule type="colorScale" priority="119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3">
    <cfRule type="colorScale" priority="123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4">
    <cfRule type="colorScale" priority="126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5">
    <cfRule type="colorScale" priority="130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6">
    <cfRule type="colorScale" priority="134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7">
    <cfRule type="colorScale" priority="138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8">
    <cfRule type="colorScale" priority="141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29">
    <cfRule type="colorScale" priority="145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30:CR131">
    <cfRule type="colorScale" priority="149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32">
    <cfRule type="colorScale" priority="153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33">
    <cfRule type="colorScale" priority="156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34">
    <cfRule type="colorScale" priority="160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R135:CR879">
    <cfRule type="colorScale" priority="16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37:CS95">
    <cfRule type="colorScale" priority="21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96">
    <cfRule type="colorScale" priority="25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97">
    <cfRule type="colorScale" priority="29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98">
    <cfRule type="colorScale" priority="33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99">
    <cfRule type="colorScale" priority="37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00:CS102">
    <cfRule type="colorScale" priority="41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03">
    <cfRule type="colorScale" priority="4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04">
    <cfRule type="colorScale" priority="49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05">
    <cfRule type="colorScale" priority="53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06">
    <cfRule type="colorScale" priority="5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07">
    <cfRule type="colorScale" priority="6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08">
    <cfRule type="colorScale" priority="65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09">
    <cfRule type="colorScale" priority="69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0">
    <cfRule type="colorScale" priority="73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1">
    <cfRule type="colorScale" priority="7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2">
    <cfRule type="colorScale" priority="80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3">
    <cfRule type="colorScale" priority="84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4">
    <cfRule type="colorScale" priority="8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5">
    <cfRule type="colorScale" priority="9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6">
    <cfRule type="colorScale" priority="9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7">
    <cfRule type="colorScale" priority="100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8">
    <cfRule type="colorScale" priority="104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19">
    <cfRule type="colorScale" priority="107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0">
    <cfRule type="colorScale" priority="111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1">
    <cfRule type="colorScale" priority="115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2">
    <cfRule type="colorScale" priority="119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3">
    <cfRule type="colorScale" priority="123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4">
    <cfRule type="colorScale" priority="126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5">
    <cfRule type="colorScale" priority="130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6">
    <cfRule type="colorScale" priority="134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7">
    <cfRule type="colorScale" priority="138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8">
    <cfRule type="colorScale" priority="141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29">
    <cfRule type="colorScale" priority="145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30:CS131">
    <cfRule type="colorScale" priority="149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32">
    <cfRule type="colorScale" priority="153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33">
    <cfRule type="colorScale" priority="156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34">
    <cfRule type="colorScale" priority="160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S135:CS879">
    <cfRule type="colorScale" priority="167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37:CT95">
    <cfRule type="colorScale" priority="21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96">
    <cfRule type="colorScale" priority="2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97">
    <cfRule type="colorScale" priority="2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98">
    <cfRule type="colorScale" priority="33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99">
    <cfRule type="colorScale" priority="37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00:CT102">
    <cfRule type="colorScale" priority="41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03">
    <cfRule type="colorScale" priority="4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04">
    <cfRule type="colorScale" priority="49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05">
    <cfRule type="colorScale" priority="5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06">
    <cfRule type="colorScale" priority="57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07">
    <cfRule type="colorScale" priority="6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08">
    <cfRule type="colorScale" priority="65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09">
    <cfRule type="colorScale" priority="69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0">
    <cfRule type="colorScale" priority="73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1">
    <cfRule type="colorScale" priority="7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2">
    <cfRule type="colorScale" priority="80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3">
    <cfRule type="colorScale" priority="84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4">
    <cfRule type="colorScale" priority="88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5">
    <cfRule type="colorScale" priority="9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6">
    <cfRule type="colorScale" priority="9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7">
    <cfRule type="colorScale" priority="100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8">
    <cfRule type="colorScale" priority="104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19">
    <cfRule type="colorScale" priority="107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0">
    <cfRule type="colorScale" priority="11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1">
    <cfRule type="colorScale" priority="115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2">
    <cfRule type="colorScale" priority="119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3">
    <cfRule type="colorScale" priority="122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4">
    <cfRule type="colorScale" priority="126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5">
    <cfRule type="colorScale" priority="130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6">
    <cfRule type="colorScale" priority="134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7">
    <cfRule type="colorScale" priority="138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8">
    <cfRule type="colorScale" priority="141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29">
    <cfRule type="colorScale" priority="14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30:CT131">
    <cfRule type="colorScale" priority="149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32">
    <cfRule type="colorScale" priority="153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33">
    <cfRule type="colorScale" priority="156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34">
    <cfRule type="colorScale" priority="160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T135:CT879">
    <cfRule type="colorScale" priority="167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37:CU95">
    <cfRule type="colorScale" priority="21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96">
    <cfRule type="colorScale" priority="2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97">
    <cfRule type="colorScale" priority="2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98">
    <cfRule type="colorScale" priority="33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99">
    <cfRule type="colorScale" priority="37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00:CU102">
    <cfRule type="colorScale" priority="41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03">
    <cfRule type="colorScale" priority="4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04">
    <cfRule type="colorScale" priority="49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05">
    <cfRule type="colorScale" priority="53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06">
    <cfRule type="colorScale" priority="57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07">
    <cfRule type="colorScale" priority="6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08">
    <cfRule type="colorScale" priority="65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09">
    <cfRule type="colorScale" priority="69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0">
    <cfRule type="colorScale" priority="73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1">
    <cfRule type="colorScale" priority="7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2">
    <cfRule type="colorScale" priority="80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3">
    <cfRule type="colorScale" priority="84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4">
    <cfRule type="colorScale" priority="88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5">
    <cfRule type="colorScale" priority="92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6">
    <cfRule type="colorScale" priority="9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7">
    <cfRule type="colorScale" priority="10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8">
    <cfRule type="colorScale" priority="104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19">
    <cfRule type="colorScale" priority="107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0">
    <cfRule type="colorScale" priority="11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1">
    <cfRule type="colorScale" priority="115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2">
    <cfRule type="colorScale" priority="119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3">
    <cfRule type="colorScale" priority="122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4">
    <cfRule type="colorScale" priority="126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5">
    <cfRule type="colorScale" priority="130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6">
    <cfRule type="colorScale" priority="134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7">
    <cfRule type="colorScale" priority="138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8">
    <cfRule type="colorScale" priority="141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29">
    <cfRule type="colorScale" priority="14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30:CU131">
    <cfRule type="colorScale" priority="149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32">
    <cfRule type="colorScale" priority="153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33">
    <cfRule type="colorScale" priority="156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34">
    <cfRule type="colorScale" priority="160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U135:CU879">
    <cfRule type="colorScale" priority="167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37:CV95">
    <cfRule type="colorScale" priority="21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96">
    <cfRule type="colorScale" priority="2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97">
    <cfRule type="colorScale" priority="29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98">
    <cfRule type="colorScale" priority="33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99">
    <cfRule type="colorScale" priority="37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00:CV102">
    <cfRule type="colorScale" priority="41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03">
    <cfRule type="colorScale" priority="4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04">
    <cfRule type="colorScale" priority="49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05">
    <cfRule type="colorScale" priority="53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06">
    <cfRule type="colorScale" priority="57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07">
    <cfRule type="colorScale" priority="6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08">
    <cfRule type="colorScale" priority="65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09">
    <cfRule type="colorScale" priority="69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0">
    <cfRule type="colorScale" priority="73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1">
    <cfRule type="colorScale" priority="7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2">
    <cfRule type="colorScale" priority="80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3">
    <cfRule type="colorScale" priority="84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4">
    <cfRule type="colorScale" priority="8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5">
    <cfRule type="colorScale" priority="92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6">
    <cfRule type="colorScale" priority="96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7">
    <cfRule type="colorScale" priority="10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8">
    <cfRule type="colorScale" priority="104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19">
    <cfRule type="colorScale" priority="107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0">
    <cfRule type="colorScale" priority="11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1">
    <cfRule type="colorScale" priority="115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2">
    <cfRule type="colorScale" priority="119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3">
    <cfRule type="colorScale" priority="122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4">
    <cfRule type="colorScale" priority="126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5">
    <cfRule type="colorScale" priority="130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6">
    <cfRule type="colorScale" priority="134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7">
    <cfRule type="colorScale" priority="138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8">
    <cfRule type="colorScale" priority="141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29">
    <cfRule type="colorScale" priority="145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30:CV131">
    <cfRule type="colorScale" priority="149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32">
    <cfRule type="colorScale" priority="152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33">
    <cfRule type="colorScale" priority="156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34">
    <cfRule type="colorScale" priority="160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V135:CV879">
    <cfRule type="colorScale" priority="167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37:CW95">
    <cfRule type="colorScale" priority="21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96">
    <cfRule type="colorScale" priority="2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97">
    <cfRule type="colorScale" priority="29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98">
    <cfRule type="colorScale" priority="33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99">
    <cfRule type="colorScale" priority="37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00:CW102">
    <cfRule type="colorScale" priority="41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03">
    <cfRule type="colorScale" priority="4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04">
    <cfRule type="colorScale" priority="49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05">
    <cfRule type="colorScale" priority="5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06">
    <cfRule type="colorScale" priority="57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07">
    <cfRule type="colorScale" priority="6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08">
    <cfRule type="colorScale" priority="65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09">
    <cfRule type="colorScale" priority="69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0">
    <cfRule type="colorScale" priority="73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1">
    <cfRule type="colorScale" priority="7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2">
    <cfRule type="colorScale" priority="80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3">
    <cfRule type="colorScale" priority="84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4">
    <cfRule type="colorScale" priority="88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5">
    <cfRule type="colorScale" priority="9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6">
    <cfRule type="colorScale" priority="96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7">
    <cfRule type="colorScale" priority="100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8">
    <cfRule type="colorScale" priority="104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19">
    <cfRule type="colorScale" priority="107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0">
    <cfRule type="colorScale" priority="111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1">
    <cfRule type="colorScale" priority="115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2">
    <cfRule type="colorScale" priority="119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3">
    <cfRule type="colorScale" priority="122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4">
    <cfRule type="colorScale" priority="126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5">
    <cfRule type="colorScale" priority="130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6">
    <cfRule type="colorScale" priority="134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7">
    <cfRule type="colorScale" priority="138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8">
    <cfRule type="colorScale" priority="141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29">
    <cfRule type="colorScale" priority="145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30:CW131">
    <cfRule type="colorScale" priority="149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32">
    <cfRule type="colorScale" priority="152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33">
    <cfRule type="colorScale" priority="156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34">
    <cfRule type="colorScale" priority="160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W135:CW879">
    <cfRule type="colorScale" priority="167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37:CX95">
    <cfRule type="colorScale" priority="21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96">
    <cfRule type="colorScale" priority="2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97">
    <cfRule type="colorScale" priority="29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98">
    <cfRule type="colorScale" priority="33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99">
    <cfRule type="colorScale" priority="3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00:CX102">
    <cfRule type="colorScale" priority="41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03">
    <cfRule type="colorScale" priority="45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04">
    <cfRule type="colorScale" priority="49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05">
    <cfRule type="colorScale" priority="53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06">
    <cfRule type="colorScale" priority="5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07">
    <cfRule type="colorScale" priority="6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08">
    <cfRule type="colorScale" priority="65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09">
    <cfRule type="colorScale" priority="69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0">
    <cfRule type="colorScale" priority="73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1">
    <cfRule type="colorScale" priority="7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2">
    <cfRule type="colorScale" priority="80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3">
    <cfRule type="colorScale" priority="8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4">
    <cfRule type="colorScale" priority="88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5">
    <cfRule type="colorScale" priority="9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6">
    <cfRule type="colorScale" priority="96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7">
    <cfRule type="colorScale" priority="10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8">
    <cfRule type="colorScale" priority="104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19">
    <cfRule type="colorScale" priority="107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0">
    <cfRule type="colorScale" priority="111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1">
    <cfRule type="colorScale" priority="115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2">
    <cfRule type="colorScale" priority="119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3">
    <cfRule type="colorScale" priority="122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4">
    <cfRule type="colorScale" priority="126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5">
    <cfRule type="colorScale" priority="130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6">
    <cfRule type="colorScale" priority="134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7">
    <cfRule type="colorScale" priority="137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8">
    <cfRule type="colorScale" priority="141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29">
    <cfRule type="colorScale" priority="145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30:CX131">
    <cfRule type="colorScale" priority="149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32">
    <cfRule type="colorScale" priority="152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33">
    <cfRule type="colorScale" priority="156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34">
    <cfRule type="colorScale" priority="160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X135:CX879">
    <cfRule type="colorScale" priority="167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37:CY95">
    <cfRule type="colorScale" priority="2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96">
    <cfRule type="colorScale" priority="2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97">
    <cfRule type="colorScale" priority="29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98">
    <cfRule type="colorScale" priority="33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99">
    <cfRule type="colorScale" priority="37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00:CY102">
    <cfRule type="colorScale" priority="41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03">
    <cfRule type="colorScale" priority="45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04">
    <cfRule type="colorScale" priority="49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05">
    <cfRule type="colorScale" priority="53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06">
    <cfRule type="colorScale" priority="57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07">
    <cfRule type="colorScale" priority="6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08">
    <cfRule type="colorScale" priority="65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09">
    <cfRule type="colorScale" priority="69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0">
    <cfRule type="colorScale" priority="73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1">
    <cfRule type="colorScale" priority="7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2">
    <cfRule type="colorScale" priority="80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3">
    <cfRule type="colorScale" priority="8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4">
    <cfRule type="colorScale" priority="88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5">
    <cfRule type="colorScale" priority="9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6">
    <cfRule type="colorScale" priority="96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7">
    <cfRule type="colorScale" priority="10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8">
    <cfRule type="colorScale" priority="103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19">
    <cfRule type="colorScale" priority="107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0">
    <cfRule type="colorScale" priority="111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1">
    <cfRule type="colorScale" priority="115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2">
    <cfRule type="colorScale" priority="119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3">
    <cfRule type="colorScale" priority="122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4">
    <cfRule type="colorScale" priority="126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5">
    <cfRule type="colorScale" priority="130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6">
    <cfRule type="colorScale" priority="134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7">
    <cfRule type="colorScale" priority="137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8">
    <cfRule type="colorScale" priority="141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29">
    <cfRule type="colorScale" priority="14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30:CY131">
    <cfRule type="colorScale" priority="149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32">
    <cfRule type="colorScale" priority="152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33">
    <cfRule type="colorScale" priority="156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34">
    <cfRule type="colorScale" priority="160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Y135:CY879">
    <cfRule type="colorScale" priority="167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37:CZ95">
    <cfRule type="colorScale" priority="2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96">
    <cfRule type="colorScale" priority="2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97">
    <cfRule type="colorScale" priority="29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98">
    <cfRule type="colorScale" priority="33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99">
    <cfRule type="colorScale" priority="3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00:CZ102">
    <cfRule type="colorScale" priority="41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03">
    <cfRule type="colorScale" priority="4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04">
    <cfRule type="colorScale" priority="49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05">
    <cfRule type="colorScale" priority="53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06">
    <cfRule type="colorScale" priority="57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07">
    <cfRule type="colorScale" priority="6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08">
    <cfRule type="colorScale" priority="65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09">
    <cfRule type="colorScale" priority="69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0">
    <cfRule type="colorScale" priority="73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1">
    <cfRule type="colorScale" priority="7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2">
    <cfRule type="colorScale" priority="80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3">
    <cfRule type="colorScale" priority="8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4">
    <cfRule type="colorScale" priority="8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5">
    <cfRule type="colorScale" priority="9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6">
    <cfRule type="colorScale" priority="96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7">
    <cfRule type="colorScale" priority="10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8">
    <cfRule type="colorScale" priority="103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19">
    <cfRule type="colorScale" priority="107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0">
    <cfRule type="colorScale" priority="111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1">
    <cfRule type="colorScale" priority="115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2">
    <cfRule type="colorScale" priority="119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3">
    <cfRule type="colorScale" priority="122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4">
    <cfRule type="colorScale" priority="126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5">
    <cfRule type="colorScale" priority="130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6">
    <cfRule type="colorScale" priority="134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7">
    <cfRule type="colorScale" priority="137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8">
    <cfRule type="colorScale" priority="141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29">
    <cfRule type="colorScale" priority="14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30:CZ131">
    <cfRule type="colorScale" priority="149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32">
    <cfRule type="colorScale" priority="152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33">
    <cfRule type="colorScale" priority="156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34">
    <cfRule type="colorScale" priority="160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Z135:CZ879">
    <cfRule type="colorScale" priority="16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37:DA95">
    <cfRule type="colorScale" priority="2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96">
    <cfRule type="colorScale" priority="2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97">
    <cfRule type="colorScale" priority="2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98">
    <cfRule type="colorScale" priority="33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99">
    <cfRule type="colorScale" priority="3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00:DA102">
    <cfRule type="colorScale" priority="4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03">
    <cfRule type="colorScale" priority="45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04">
    <cfRule type="colorScale" priority="49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05">
    <cfRule type="colorScale" priority="5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06">
    <cfRule type="colorScale" priority="5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07">
    <cfRule type="colorScale" priority="6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08">
    <cfRule type="colorScale" priority="65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09">
    <cfRule type="colorScale" priority="69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0">
    <cfRule type="colorScale" priority="7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1">
    <cfRule type="colorScale" priority="77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2">
    <cfRule type="colorScale" priority="80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3">
    <cfRule type="colorScale" priority="8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4">
    <cfRule type="colorScale" priority="88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5">
    <cfRule type="colorScale" priority="9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6">
    <cfRule type="colorScale" priority="96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7">
    <cfRule type="colorScale" priority="10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8">
    <cfRule type="colorScale" priority="103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19">
    <cfRule type="colorScale" priority="107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0">
    <cfRule type="colorScale" priority="111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1">
    <cfRule type="colorScale" priority="115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2">
    <cfRule type="colorScale" priority="119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3">
    <cfRule type="colorScale" priority="122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4">
    <cfRule type="colorScale" priority="126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5">
    <cfRule type="colorScale" priority="130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6">
    <cfRule type="colorScale" priority="134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7">
    <cfRule type="colorScale" priority="137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8">
    <cfRule type="colorScale" priority="141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29">
    <cfRule type="colorScale" priority="145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30:DA131">
    <cfRule type="colorScale" priority="149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32">
    <cfRule type="colorScale" priority="152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33">
    <cfRule type="colorScale" priority="156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34">
    <cfRule type="colorScale" priority="160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A135:DA879">
    <cfRule type="colorScale" priority="167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37:DB95">
    <cfRule type="colorScale" priority="21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96">
    <cfRule type="colorScale" priority="2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97">
    <cfRule type="colorScale" priority="29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98">
    <cfRule type="colorScale" priority="33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99">
    <cfRule type="colorScale" priority="37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00:DB102">
    <cfRule type="colorScale" priority="4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03">
    <cfRule type="colorScale" priority="4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04">
    <cfRule type="colorScale" priority="49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05">
    <cfRule type="colorScale" priority="53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06">
    <cfRule type="colorScale" priority="57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07">
    <cfRule type="colorScale" priority="6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08">
    <cfRule type="colorScale" priority="65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09">
    <cfRule type="colorScale" priority="69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0">
    <cfRule type="colorScale" priority="73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1">
    <cfRule type="colorScale" priority="7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2">
    <cfRule type="colorScale" priority="80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3">
    <cfRule type="colorScale" priority="84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4">
    <cfRule type="colorScale" priority="88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5">
    <cfRule type="colorScale" priority="9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6">
    <cfRule type="colorScale" priority="96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7">
    <cfRule type="colorScale" priority="100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8">
    <cfRule type="colorScale" priority="10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19">
    <cfRule type="colorScale" priority="107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0">
    <cfRule type="colorScale" priority="111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1">
    <cfRule type="colorScale" priority="115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2">
    <cfRule type="colorScale" priority="119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3">
    <cfRule type="colorScale" priority="122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4">
    <cfRule type="colorScale" priority="126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5">
    <cfRule type="colorScale" priority="130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6">
    <cfRule type="colorScale" priority="134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7">
    <cfRule type="colorScale" priority="137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8">
    <cfRule type="colorScale" priority="141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29">
    <cfRule type="colorScale" priority="145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30:DB131">
    <cfRule type="colorScale" priority="149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32">
    <cfRule type="colorScale" priority="152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33">
    <cfRule type="colorScale" priority="156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34">
    <cfRule type="colorScale" priority="160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B135:DB879">
    <cfRule type="colorScale" priority="167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37:DC95">
    <cfRule type="colorScale" priority="21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96">
    <cfRule type="colorScale" priority="25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97">
    <cfRule type="colorScale" priority="29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98">
    <cfRule type="colorScale" priority="33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99">
    <cfRule type="colorScale" priority="37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00:DC102">
    <cfRule type="colorScale" priority="4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03">
    <cfRule type="colorScale" priority="45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04">
    <cfRule type="colorScale" priority="49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05">
    <cfRule type="colorScale" priority="53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06">
    <cfRule type="colorScale" priority="5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07">
    <cfRule type="colorScale" priority="6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08">
    <cfRule type="colorScale" priority="65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09">
    <cfRule type="colorScale" priority="69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0">
    <cfRule type="colorScale" priority="73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1">
    <cfRule type="colorScale" priority="7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2">
    <cfRule type="colorScale" priority="80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3">
    <cfRule type="colorScale" priority="84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4">
    <cfRule type="colorScale" priority="88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5">
    <cfRule type="colorScale" priority="9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6">
    <cfRule type="colorScale" priority="9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7">
    <cfRule type="colorScale" priority="10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8">
    <cfRule type="colorScale" priority="103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19">
    <cfRule type="colorScale" priority="107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0">
    <cfRule type="colorScale" priority="11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1">
    <cfRule type="colorScale" priority="115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2">
    <cfRule type="colorScale" priority="119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3">
    <cfRule type="colorScale" priority="122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4">
    <cfRule type="colorScale" priority="126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5">
    <cfRule type="colorScale" priority="130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6">
    <cfRule type="colorScale" priority="134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7">
    <cfRule type="colorScale" priority="137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8">
    <cfRule type="colorScale" priority="141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29">
    <cfRule type="colorScale" priority="145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30:DC131">
    <cfRule type="colorScale" priority="149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32">
    <cfRule type="colorScale" priority="152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33">
    <cfRule type="colorScale" priority="156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34">
    <cfRule type="colorScale" priority="160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C135:DC879">
    <cfRule type="colorScale" priority="16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37:DD95">
    <cfRule type="colorScale" priority="21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96">
    <cfRule type="colorScale" priority="25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97">
    <cfRule type="colorScale" priority="29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98">
    <cfRule type="colorScale" priority="33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99">
    <cfRule type="colorScale" priority="37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00:DD102">
    <cfRule type="colorScale" priority="41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03">
    <cfRule type="colorScale" priority="4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04">
    <cfRule type="colorScale" priority="49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05">
    <cfRule type="colorScale" priority="53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06">
    <cfRule type="colorScale" priority="57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07">
    <cfRule type="colorScale" priority="6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08">
    <cfRule type="colorScale" priority="65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09">
    <cfRule type="colorScale" priority="69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0">
    <cfRule type="colorScale" priority="73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1">
    <cfRule type="colorScale" priority="7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2">
    <cfRule type="colorScale" priority="80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3">
    <cfRule type="colorScale" priority="84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4">
    <cfRule type="colorScale" priority="88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5">
    <cfRule type="colorScale" priority="92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6">
    <cfRule type="colorScale" priority="96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7">
    <cfRule type="colorScale" priority="100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8">
    <cfRule type="colorScale" priority="103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19">
    <cfRule type="colorScale" priority="107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0">
    <cfRule type="colorScale" priority="111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1">
    <cfRule type="colorScale" priority="115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2">
    <cfRule type="colorScale" priority="119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3">
    <cfRule type="colorScale" priority="122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4">
    <cfRule type="colorScale" priority="126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5">
    <cfRule type="colorScale" priority="130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6">
    <cfRule type="colorScale" priority="134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7">
    <cfRule type="colorScale" priority="137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8">
    <cfRule type="colorScale" priority="141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29">
    <cfRule type="colorScale" priority="145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30:DD131">
    <cfRule type="colorScale" priority="149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32">
    <cfRule type="colorScale" priority="152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33">
    <cfRule type="colorScale" priority="156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34">
    <cfRule type="colorScale" priority="160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D135:DD879">
    <cfRule type="colorScale" priority="16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37:DE95">
    <cfRule type="colorScale" priority="21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96">
    <cfRule type="colorScale" priority="2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97">
    <cfRule type="colorScale" priority="29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98">
    <cfRule type="colorScale" priority="33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99">
    <cfRule type="colorScale" priority="37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00:DE102">
    <cfRule type="colorScale" priority="41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03">
    <cfRule type="colorScale" priority="45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04">
    <cfRule type="colorScale" priority="4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05">
    <cfRule type="colorScale" priority="5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06">
    <cfRule type="colorScale" priority="5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07">
    <cfRule type="colorScale" priority="6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08">
    <cfRule type="colorScale" priority="65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09">
    <cfRule type="colorScale" priority="69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0">
    <cfRule type="colorScale" priority="73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1">
    <cfRule type="colorScale" priority="7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2">
    <cfRule type="colorScale" priority="80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3">
    <cfRule type="colorScale" priority="84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4">
    <cfRule type="colorScale" priority="88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5">
    <cfRule type="colorScale" priority="9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6">
    <cfRule type="colorScale" priority="96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7">
    <cfRule type="colorScale" priority="100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8">
    <cfRule type="colorScale" priority="103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19">
    <cfRule type="colorScale" priority="107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0">
    <cfRule type="colorScale" priority="111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1">
    <cfRule type="colorScale" priority="115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2">
    <cfRule type="colorScale" priority="119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3">
    <cfRule type="colorScale" priority="122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4">
    <cfRule type="colorScale" priority="126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5">
    <cfRule type="colorScale" priority="130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6">
    <cfRule type="colorScale" priority="134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7">
    <cfRule type="colorScale" priority="137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8">
    <cfRule type="colorScale" priority="141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29">
    <cfRule type="colorScale" priority="145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30:DE131">
    <cfRule type="colorScale" priority="149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32">
    <cfRule type="colorScale" priority="152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33">
    <cfRule type="colorScale" priority="156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34">
    <cfRule type="colorScale" priority="160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E135:DE879">
    <cfRule type="colorScale" priority="167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37:DF95">
    <cfRule type="colorScale" priority="21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96">
    <cfRule type="colorScale" priority="25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97">
    <cfRule type="colorScale" priority="29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98">
    <cfRule type="colorScale" priority="33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99">
    <cfRule type="colorScale" priority="37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00:DF102">
    <cfRule type="colorScale" priority="41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03">
    <cfRule type="colorScale" priority="4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04">
    <cfRule type="colorScale" priority="49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05">
    <cfRule type="colorScale" priority="5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06">
    <cfRule type="colorScale" priority="57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07">
    <cfRule type="colorScale" priority="6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08">
    <cfRule type="colorScale" priority="65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09">
    <cfRule type="colorScale" priority="69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0">
    <cfRule type="colorScale" priority="73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1">
    <cfRule type="colorScale" priority="7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2">
    <cfRule type="colorScale" priority="80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3">
    <cfRule type="colorScale" priority="84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4">
    <cfRule type="colorScale" priority="88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5">
    <cfRule type="colorScale" priority="9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6">
    <cfRule type="colorScale" priority="96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7">
    <cfRule type="colorScale" priority="10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8">
    <cfRule type="colorScale" priority="103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19">
    <cfRule type="colorScale" priority="107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0">
    <cfRule type="colorScale" priority="11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1">
    <cfRule type="colorScale" priority="115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2">
    <cfRule type="colorScale" priority="119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3">
    <cfRule type="colorScale" priority="122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4">
    <cfRule type="colorScale" priority="126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5">
    <cfRule type="colorScale" priority="130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6">
    <cfRule type="colorScale" priority="134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7">
    <cfRule type="colorScale" priority="137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8">
    <cfRule type="colorScale" priority="141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29">
    <cfRule type="colorScale" priority="145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30:DF131">
    <cfRule type="colorScale" priority="149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32">
    <cfRule type="colorScale" priority="152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33">
    <cfRule type="colorScale" priority="156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34">
    <cfRule type="colorScale" priority="160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F135:DF879">
    <cfRule type="colorScale" priority="167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37:DG95">
    <cfRule type="colorScale" priority="21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96">
    <cfRule type="colorScale" priority="2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97">
    <cfRule type="colorScale" priority="29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98">
    <cfRule type="colorScale" priority="33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99">
    <cfRule type="colorScale" priority="37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00:DG102">
    <cfRule type="colorScale" priority="41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03">
    <cfRule type="colorScale" priority="45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04">
    <cfRule type="colorScale" priority="49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05">
    <cfRule type="colorScale" priority="53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06">
    <cfRule type="colorScale" priority="5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07">
    <cfRule type="colorScale" priority="6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08">
    <cfRule type="colorScale" priority="65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09">
    <cfRule type="colorScale" priority="69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0">
    <cfRule type="colorScale" priority="73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1">
    <cfRule type="colorScale" priority="7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2">
    <cfRule type="colorScale" priority="80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3">
    <cfRule type="colorScale" priority="8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4">
    <cfRule type="colorScale" priority="8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5">
    <cfRule type="colorScale" priority="92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6">
    <cfRule type="colorScale" priority="96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7">
    <cfRule type="colorScale" priority="100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8">
    <cfRule type="colorScale" priority="103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19">
    <cfRule type="colorScale" priority="107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0">
    <cfRule type="colorScale" priority="111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1">
    <cfRule type="colorScale" priority="115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2">
    <cfRule type="colorScale" priority="119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3">
    <cfRule type="colorScale" priority="122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4">
    <cfRule type="colorScale" priority="126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5">
    <cfRule type="colorScale" priority="130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6">
    <cfRule type="colorScale" priority="134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7">
    <cfRule type="colorScale" priority="137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8">
    <cfRule type="colorScale" priority="141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29">
    <cfRule type="colorScale" priority="145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30:DG131">
    <cfRule type="colorScale" priority="149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32">
    <cfRule type="colorScale" priority="152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33">
    <cfRule type="colorScale" priority="156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34">
    <cfRule type="colorScale" priority="160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G135:DG879">
    <cfRule type="colorScale" priority="167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37:DH95">
    <cfRule type="colorScale" priority="2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96">
    <cfRule type="colorScale" priority="25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97">
    <cfRule type="colorScale" priority="29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98">
    <cfRule type="colorScale" priority="33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99">
    <cfRule type="colorScale" priority="37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00:DH102">
    <cfRule type="colorScale" priority="41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03">
    <cfRule type="colorScale" priority="45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04">
    <cfRule type="colorScale" priority="49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05">
    <cfRule type="colorScale" priority="53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06">
    <cfRule type="colorScale" priority="5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07">
    <cfRule type="colorScale" priority="6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08">
    <cfRule type="colorScale" priority="65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09">
    <cfRule type="colorScale" priority="69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0">
    <cfRule type="colorScale" priority="73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1">
    <cfRule type="colorScale" priority="7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2">
    <cfRule type="colorScale" priority="80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3">
    <cfRule type="colorScale" priority="84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4">
    <cfRule type="colorScale" priority="88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5">
    <cfRule type="colorScale" priority="9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6">
    <cfRule type="colorScale" priority="96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7">
    <cfRule type="colorScale" priority="10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8">
    <cfRule type="colorScale" priority="103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19">
    <cfRule type="colorScale" priority="107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0">
    <cfRule type="colorScale" priority="11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1">
    <cfRule type="colorScale" priority="115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2">
    <cfRule type="colorScale" priority="119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3">
    <cfRule type="colorScale" priority="122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4">
    <cfRule type="colorScale" priority="126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5">
    <cfRule type="colorScale" priority="130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6">
    <cfRule type="colorScale" priority="134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7">
    <cfRule type="colorScale" priority="137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8">
    <cfRule type="colorScale" priority="14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29">
    <cfRule type="colorScale" priority="145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30:DH131">
    <cfRule type="colorScale" priority="149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32">
    <cfRule type="colorScale" priority="152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33">
    <cfRule type="colorScale" priority="15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34">
    <cfRule type="colorScale" priority="160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H135:DH879">
    <cfRule type="colorScale" priority="167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37:DI95">
    <cfRule type="colorScale" priority="21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96">
    <cfRule type="colorScale" priority="2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97">
    <cfRule type="colorScale" priority="29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98">
    <cfRule type="colorScale" priority="3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99">
    <cfRule type="colorScale" priority="3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00:DI102">
    <cfRule type="colorScale" priority="41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03">
    <cfRule type="colorScale" priority="4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04">
    <cfRule type="colorScale" priority="49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05">
    <cfRule type="colorScale" priority="5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06">
    <cfRule type="colorScale" priority="57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07">
    <cfRule type="colorScale" priority="6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08">
    <cfRule type="colorScale" priority="65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09">
    <cfRule type="colorScale" priority="69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0">
    <cfRule type="colorScale" priority="73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1">
    <cfRule type="colorScale" priority="7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2">
    <cfRule type="colorScale" priority="80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3">
    <cfRule type="colorScale" priority="84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4">
    <cfRule type="colorScale" priority="88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5">
    <cfRule type="colorScale" priority="92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6">
    <cfRule type="colorScale" priority="9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7">
    <cfRule type="colorScale" priority="10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8">
    <cfRule type="colorScale" priority="103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19">
    <cfRule type="colorScale" priority="10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0">
    <cfRule type="colorScale" priority="11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1">
    <cfRule type="colorScale" priority="115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2">
    <cfRule type="colorScale" priority="119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3">
    <cfRule type="colorScale" priority="122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4">
    <cfRule type="colorScale" priority="126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5">
    <cfRule type="colorScale" priority="130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6">
    <cfRule type="colorScale" priority="134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7">
    <cfRule type="colorScale" priority="137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8">
    <cfRule type="colorScale" priority="14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29">
    <cfRule type="colorScale" priority="145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30:DI131">
    <cfRule type="colorScale" priority="149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32">
    <cfRule type="colorScale" priority="152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33">
    <cfRule type="colorScale" priority="15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34">
    <cfRule type="colorScale" priority="160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I135:DI879">
    <cfRule type="colorScale" priority="16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37:DJ95">
    <cfRule type="colorScale" priority="21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96">
    <cfRule type="colorScale" priority="25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97">
    <cfRule type="colorScale" priority="29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98">
    <cfRule type="colorScale" priority="33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99">
    <cfRule type="colorScale" priority="37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00:DJ102">
    <cfRule type="colorScale" priority="4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03">
    <cfRule type="colorScale" priority="4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04">
    <cfRule type="colorScale" priority="49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05">
    <cfRule type="colorScale" priority="5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06">
    <cfRule type="colorScale" priority="5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07">
    <cfRule type="colorScale" priority="6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08">
    <cfRule type="colorScale" priority="65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09">
    <cfRule type="colorScale" priority="69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0">
    <cfRule type="colorScale" priority="73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1">
    <cfRule type="colorScale" priority="7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2">
    <cfRule type="colorScale" priority="80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3">
    <cfRule type="colorScale" priority="84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4">
    <cfRule type="colorScale" priority="88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5">
    <cfRule type="colorScale" priority="92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6">
    <cfRule type="colorScale" priority="96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7">
    <cfRule type="colorScale" priority="10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8">
    <cfRule type="colorScale" priority="103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19">
    <cfRule type="colorScale" priority="107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0">
    <cfRule type="colorScale" priority="11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1">
    <cfRule type="colorScale" priority="115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2">
    <cfRule type="colorScale" priority="11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3">
    <cfRule type="colorScale" priority="122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4">
    <cfRule type="colorScale" priority="12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5">
    <cfRule type="colorScale" priority="130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6">
    <cfRule type="colorScale" priority="134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7">
    <cfRule type="colorScale" priority="137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8">
    <cfRule type="colorScale" priority="14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29">
    <cfRule type="colorScale" priority="145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30:DJ131">
    <cfRule type="colorScale" priority="149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32">
    <cfRule type="colorScale" priority="152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33">
    <cfRule type="colorScale" priority="15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34">
    <cfRule type="colorScale" priority="16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J135:DJ879">
    <cfRule type="colorScale" priority="167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37:DK95">
    <cfRule type="colorScale" priority="2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96">
    <cfRule type="colorScale" priority="2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97">
    <cfRule type="colorScale" priority="29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98">
    <cfRule type="colorScale" priority="33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99">
    <cfRule type="colorScale" priority="37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00:DK102">
    <cfRule type="colorScale" priority="41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03">
    <cfRule type="colorScale" priority="45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04">
    <cfRule type="colorScale" priority="49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05">
    <cfRule type="colorScale" priority="53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06">
    <cfRule type="colorScale" priority="5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07">
    <cfRule type="colorScale" priority="6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08">
    <cfRule type="colorScale" priority="65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09">
    <cfRule type="colorScale" priority="69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0">
    <cfRule type="colorScale" priority="73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1">
    <cfRule type="colorScale" priority="7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2">
    <cfRule type="colorScale" priority="80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3">
    <cfRule type="colorScale" priority="84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4">
    <cfRule type="colorScale" priority="88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5">
    <cfRule type="colorScale" priority="92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6">
    <cfRule type="colorScale" priority="96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7">
    <cfRule type="colorScale" priority="100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8">
    <cfRule type="colorScale" priority="103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19">
    <cfRule type="colorScale" priority="10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0">
    <cfRule type="colorScale" priority="11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1">
    <cfRule type="colorScale" priority="115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2">
    <cfRule type="colorScale" priority="119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3">
    <cfRule type="colorScale" priority="122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4">
    <cfRule type="colorScale" priority="12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5">
    <cfRule type="colorScale" priority="130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6">
    <cfRule type="colorScale" priority="134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7">
    <cfRule type="colorScale" priority="137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8">
    <cfRule type="colorScale" priority="141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29">
    <cfRule type="colorScale" priority="145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30:DK131">
    <cfRule type="colorScale" priority="149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32">
    <cfRule type="colorScale" priority="152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33">
    <cfRule type="colorScale" priority="15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34">
    <cfRule type="colorScale" priority="160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K135:DK879">
    <cfRule type="colorScale" priority="167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37:DL95">
    <cfRule type="colorScale" priority="21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96">
    <cfRule type="colorScale" priority="25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97">
    <cfRule type="colorScale" priority="29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98">
    <cfRule type="colorScale" priority="3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99">
    <cfRule type="colorScale" priority="3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00:DL102">
    <cfRule type="colorScale" priority="41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03">
    <cfRule type="colorScale" priority="45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04">
    <cfRule type="colorScale" priority="49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05">
    <cfRule type="colorScale" priority="53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06">
    <cfRule type="colorScale" priority="5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07">
    <cfRule type="colorScale" priority="6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08">
    <cfRule type="colorScale" priority="6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09">
    <cfRule type="colorScale" priority="69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0">
    <cfRule type="colorScale" priority="73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1">
    <cfRule type="colorScale" priority="7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2">
    <cfRule type="colorScale" priority="80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3">
    <cfRule type="colorScale" priority="84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4">
    <cfRule type="colorScale" priority="88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5">
    <cfRule type="colorScale" priority="9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6">
    <cfRule type="colorScale" priority="96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7">
    <cfRule type="colorScale" priority="100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8">
    <cfRule type="colorScale" priority="103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19">
    <cfRule type="colorScale" priority="10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0">
    <cfRule type="colorScale" priority="11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1">
    <cfRule type="colorScale" priority="115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2">
    <cfRule type="colorScale" priority="119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3">
    <cfRule type="colorScale" priority="122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4">
    <cfRule type="colorScale" priority="12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5">
    <cfRule type="colorScale" priority="130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6">
    <cfRule type="colorScale" priority="134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7">
    <cfRule type="colorScale" priority="137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8">
    <cfRule type="colorScale" priority="141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29">
    <cfRule type="colorScale" priority="145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30:DL131">
    <cfRule type="colorScale" priority="149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32">
    <cfRule type="colorScale" priority="152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33">
    <cfRule type="colorScale" priority="156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34">
    <cfRule type="colorScale" priority="160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L135:DL879">
    <cfRule type="colorScale" priority="16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37:DM95">
    <cfRule type="colorScale" priority="2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96">
    <cfRule type="colorScale" priority="25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97">
    <cfRule type="colorScale" priority="29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98">
    <cfRule type="colorScale" priority="33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99">
    <cfRule type="colorScale" priority="3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00:DM102">
    <cfRule type="colorScale" priority="4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03">
    <cfRule type="colorScale" priority="45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04">
    <cfRule type="colorScale" priority="49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05">
    <cfRule type="colorScale" priority="53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06">
    <cfRule type="colorScale" priority="5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07">
    <cfRule type="colorScale" priority="6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08">
    <cfRule type="colorScale" priority="6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09">
    <cfRule type="colorScale" priority="69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0">
    <cfRule type="colorScale" priority="73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1">
    <cfRule type="colorScale" priority="76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2">
    <cfRule type="colorScale" priority="80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3">
    <cfRule type="colorScale" priority="84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4">
    <cfRule type="colorScale" priority="88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5">
    <cfRule type="colorScale" priority="92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6">
    <cfRule type="colorScale" priority="96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7">
    <cfRule type="colorScale" priority="10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8">
    <cfRule type="colorScale" priority="103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19">
    <cfRule type="colorScale" priority="107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0">
    <cfRule type="colorScale" priority="11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1">
    <cfRule type="colorScale" priority="115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2">
    <cfRule type="colorScale" priority="119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3">
    <cfRule type="colorScale" priority="122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4">
    <cfRule type="colorScale" priority="12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5">
    <cfRule type="colorScale" priority="130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6">
    <cfRule type="colorScale" priority="134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7">
    <cfRule type="colorScale" priority="137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8">
    <cfRule type="colorScale" priority="141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29">
    <cfRule type="colorScale" priority="145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30:DM131">
    <cfRule type="colorScale" priority="149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32">
    <cfRule type="colorScale" priority="152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33">
    <cfRule type="colorScale" priority="156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34">
    <cfRule type="colorScale" priority="160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M135:DM879">
    <cfRule type="colorScale" priority="167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37:DN95">
    <cfRule type="colorScale" priority="2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96">
    <cfRule type="colorScale" priority="2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97">
    <cfRule type="colorScale" priority="29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98">
    <cfRule type="colorScale" priority="33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99">
    <cfRule type="colorScale" priority="37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00:DN102">
    <cfRule type="colorScale" priority="41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03">
    <cfRule type="colorScale" priority="4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04">
    <cfRule type="colorScale" priority="49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05">
    <cfRule type="colorScale" priority="53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06">
    <cfRule type="colorScale" priority="5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07">
    <cfRule type="colorScale" priority="6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08">
    <cfRule type="colorScale" priority="65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09">
    <cfRule type="colorScale" priority="69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0">
    <cfRule type="colorScale" priority="73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1">
    <cfRule type="colorScale" priority="76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2">
    <cfRule type="colorScale" priority="80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3">
    <cfRule type="colorScale" priority="8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4">
    <cfRule type="colorScale" priority="88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5">
    <cfRule type="colorScale" priority="9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6">
    <cfRule type="colorScale" priority="9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7">
    <cfRule type="colorScale" priority="10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8">
    <cfRule type="colorScale" priority="103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19">
    <cfRule type="colorScale" priority="107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0">
    <cfRule type="colorScale" priority="11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1">
    <cfRule type="colorScale" priority="115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2">
    <cfRule type="colorScale" priority="119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3">
    <cfRule type="colorScale" priority="122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4">
    <cfRule type="colorScale" priority="126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5">
    <cfRule type="colorScale" priority="130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6">
    <cfRule type="colorScale" priority="134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7">
    <cfRule type="colorScale" priority="137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8">
    <cfRule type="colorScale" priority="141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29">
    <cfRule type="colorScale" priority="145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30:DN131">
    <cfRule type="colorScale" priority="149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32">
    <cfRule type="colorScale" priority="152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33">
    <cfRule type="colorScale" priority="156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34">
    <cfRule type="colorScale" priority="16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N135:DN879">
    <cfRule type="colorScale" priority="16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37:DO95">
    <cfRule type="colorScale" priority="2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96">
    <cfRule type="colorScale" priority="2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97">
    <cfRule type="colorScale" priority="2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98">
    <cfRule type="colorScale" priority="33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99">
    <cfRule type="colorScale" priority="37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00:DO102">
    <cfRule type="colorScale" priority="4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03">
    <cfRule type="colorScale" priority="4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04">
    <cfRule type="colorScale" priority="49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05">
    <cfRule type="colorScale" priority="5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06">
    <cfRule type="colorScale" priority="5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07">
    <cfRule type="colorScale" priority="6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08">
    <cfRule type="colorScale" priority="6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09">
    <cfRule type="colorScale" priority="69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0">
    <cfRule type="colorScale" priority="72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1">
    <cfRule type="colorScale" priority="76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2">
    <cfRule type="colorScale" priority="80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3">
    <cfRule type="colorScale" priority="84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4">
    <cfRule type="colorScale" priority="88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5">
    <cfRule type="colorScale" priority="92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6">
    <cfRule type="colorScale" priority="96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7">
    <cfRule type="colorScale" priority="10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8">
    <cfRule type="colorScale" priority="103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19">
    <cfRule type="colorScale" priority="107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0">
    <cfRule type="colorScale" priority="11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1">
    <cfRule type="colorScale" priority="115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2">
    <cfRule type="colorScale" priority="119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3">
    <cfRule type="colorScale" priority="122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4">
    <cfRule type="colorScale" priority="126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5">
    <cfRule type="colorScale" priority="130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6">
    <cfRule type="colorScale" priority="134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7">
    <cfRule type="colorScale" priority="137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8">
    <cfRule type="colorScale" priority="141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29">
    <cfRule type="colorScale" priority="145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30:DO131">
    <cfRule type="colorScale" priority="149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32">
    <cfRule type="colorScale" priority="152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33">
    <cfRule type="colorScale" priority="156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34">
    <cfRule type="colorScale" priority="16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O135:DO879">
    <cfRule type="colorScale" priority="167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37:DP95">
    <cfRule type="colorScale" priority="2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96">
    <cfRule type="colorScale" priority="25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97">
    <cfRule type="colorScale" priority="29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98">
    <cfRule type="colorScale" priority="3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99">
    <cfRule type="colorScale" priority="37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00:DP102">
    <cfRule type="colorScale" priority="4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03">
    <cfRule type="colorScale" priority="45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04">
    <cfRule type="colorScale" priority="49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05">
    <cfRule type="colorScale" priority="5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06">
    <cfRule type="colorScale" priority="5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07">
    <cfRule type="colorScale" priority="6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08">
    <cfRule type="colorScale" priority="65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09">
    <cfRule type="colorScale" priority="69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0">
    <cfRule type="colorScale" priority="72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1">
    <cfRule type="colorScale" priority="76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2">
    <cfRule type="colorScale" priority="80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3">
    <cfRule type="colorScale" priority="84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4">
    <cfRule type="colorScale" priority="88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5">
    <cfRule type="colorScale" priority="92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6">
    <cfRule type="colorScale" priority="96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7">
    <cfRule type="colorScale" priority="10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8">
    <cfRule type="colorScale" priority="103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19">
    <cfRule type="colorScale" priority="107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0">
    <cfRule type="colorScale" priority="11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1">
    <cfRule type="colorScale" priority="115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2">
    <cfRule type="colorScale" priority="119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3">
    <cfRule type="colorScale" priority="122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4">
    <cfRule type="colorScale" priority="126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5">
    <cfRule type="colorScale" priority="13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6">
    <cfRule type="colorScale" priority="134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7">
    <cfRule type="colorScale" priority="137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8">
    <cfRule type="colorScale" priority="141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29">
    <cfRule type="colorScale" priority="145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30:DP131">
    <cfRule type="colorScale" priority="14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32">
    <cfRule type="colorScale" priority="152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33">
    <cfRule type="colorScale" priority="156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34">
    <cfRule type="colorScale" priority="160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P135:DP879">
    <cfRule type="colorScale" priority="16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37:DQ95">
    <cfRule type="colorScale" priority="2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96">
    <cfRule type="colorScale" priority="25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97">
    <cfRule type="colorScale" priority="29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98">
    <cfRule type="colorScale" priority="33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99">
    <cfRule type="colorScale" priority="37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00:DQ102">
    <cfRule type="colorScale" priority="4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03">
    <cfRule type="colorScale" priority="45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04">
    <cfRule type="colorScale" priority="49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05">
    <cfRule type="colorScale" priority="5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06">
    <cfRule type="colorScale" priority="5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07">
    <cfRule type="colorScale" priority="6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08">
    <cfRule type="colorScale" priority="65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09">
    <cfRule type="colorScale" priority="69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0">
    <cfRule type="colorScale" priority="72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1">
    <cfRule type="colorScale" priority="76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2">
    <cfRule type="colorScale" priority="80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3">
    <cfRule type="colorScale" priority="8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4">
    <cfRule type="colorScale" priority="88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5">
    <cfRule type="colorScale" priority="92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6">
    <cfRule type="colorScale" priority="96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7">
    <cfRule type="colorScale" priority="99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8">
    <cfRule type="colorScale" priority="103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19">
    <cfRule type="colorScale" priority="107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0">
    <cfRule type="colorScale" priority="11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1">
    <cfRule type="colorScale" priority="11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2">
    <cfRule type="colorScale" priority="118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3">
    <cfRule type="colorScale" priority="122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4">
    <cfRule type="colorScale" priority="126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5">
    <cfRule type="colorScale" priority="130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6">
    <cfRule type="colorScale" priority="134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7">
    <cfRule type="colorScale" priority="137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8">
    <cfRule type="colorScale" priority="14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29">
    <cfRule type="colorScale" priority="145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30:DQ131">
    <cfRule type="colorScale" priority="149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32">
    <cfRule type="colorScale" priority="152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33">
    <cfRule type="colorScale" priority="156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34">
    <cfRule type="colorScale" priority="160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Q135:DQ879">
    <cfRule type="colorScale" priority="167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37:DR95">
    <cfRule type="colorScale" priority="2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96">
    <cfRule type="colorScale" priority="25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97">
    <cfRule type="colorScale" priority="29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98">
    <cfRule type="colorScale" priority="33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99">
    <cfRule type="colorScale" priority="3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00:DR102">
    <cfRule type="colorScale" priority="4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03">
    <cfRule type="colorScale" priority="45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04">
    <cfRule type="colorScale" priority="49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05">
    <cfRule type="colorScale" priority="53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06">
    <cfRule type="colorScale" priority="5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07">
    <cfRule type="colorScale" priority="6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08">
    <cfRule type="colorScale" priority="6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09">
    <cfRule type="colorScale" priority="6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0">
    <cfRule type="colorScale" priority="72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1">
    <cfRule type="colorScale" priority="76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2">
    <cfRule type="colorScale" priority="80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3">
    <cfRule type="colorScale" priority="8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4">
    <cfRule type="colorScale" priority="88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5">
    <cfRule type="colorScale" priority="92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6">
    <cfRule type="colorScale" priority="96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7">
    <cfRule type="colorScale" priority="99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8">
    <cfRule type="colorScale" priority="103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19">
    <cfRule type="colorScale" priority="107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0">
    <cfRule type="colorScale" priority="11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1">
    <cfRule type="colorScale" priority="11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2">
    <cfRule type="colorScale" priority="118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3">
    <cfRule type="colorScale" priority="122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4">
    <cfRule type="colorScale" priority="126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5">
    <cfRule type="colorScale" priority="130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6">
    <cfRule type="colorScale" priority="134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7">
    <cfRule type="colorScale" priority="137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8">
    <cfRule type="colorScale" priority="141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29">
    <cfRule type="colorScale" priority="145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30:DR131">
    <cfRule type="colorScale" priority="149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32">
    <cfRule type="colorScale" priority="152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33">
    <cfRule type="colorScale" priority="156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34">
    <cfRule type="colorScale" priority="16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R135:DR879">
    <cfRule type="colorScale" priority="16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37:DS95">
    <cfRule type="colorScale" priority="2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96">
    <cfRule type="colorScale" priority="2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97">
    <cfRule type="colorScale" priority="29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98">
    <cfRule type="colorScale" priority="33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99">
    <cfRule type="colorScale" priority="37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00:DS102">
    <cfRule type="colorScale" priority="4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03">
    <cfRule type="colorScale" priority="45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04">
    <cfRule type="colorScale" priority="49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05">
    <cfRule type="colorScale" priority="5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06">
    <cfRule type="colorScale" priority="5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07">
    <cfRule type="colorScale" priority="6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08">
    <cfRule type="colorScale" priority="65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09">
    <cfRule type="colorScale" priority="69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0">
    <cfRule type="colorScale" priority="72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1">
    <cfRule type="colorScale" priority="76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2">
    <cfRule type="colorScale" priority="80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3">
    <cfRule type="colorScale" priority="84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4">
    <cfRule type="colorScale" priority="88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5">
    <cfRule type="colorScale" priority="92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6">
    <cfRule type="colorScale" priority="9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7">
    <cfRule type="colorScale" priority="9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8">
    <cfRule type="colorScale" priority="103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19">
    <cfRule type="colorScale" priority="107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0">
    <cfRule type="colorScale" priority="11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1">
    <cfRule type="colorScale" priority="115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2">
    <cfRule type="colorScale" priority="118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3">
    <cfRule type="colorScale" priority="122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4">
    <cfRule type="colorScale" priority="126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5">
    <cfRule type="colorScale" priority="130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6">
    <cfRule type="colorScale" priority="134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7">
    <cfRule type="colorScale" priority="137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8">
    <cfRule type="colorScale" priority="141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29">
    <cfRule type="colorScale" priority="145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30:DS131">
    <cfRule type="colorScale" priority="149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32">
    <cfRule type="colorScale" priority="152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33">
    <cfRule type="colorScale" priority="15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34">
    <cfRule type="colorScale" priority="16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S135:DS879">
    <cfRule type="colorScale" priority="16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37:DT95">
    <cfRule type="colorScale" priority="2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96">
    <cfRule type="colorScale" priority="2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97">
    <cfRule type="colorScale" priority="29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98">
    <cfRule type="colorScale" priority="3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99">
    <cfRule type="colorScale" priority="37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00:DT102">
    <cfRule type="colorScale" priority="4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03">
    <cfRule type="colorScale" priority="45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04">
    <cfRule type="colorScale" priority="49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05">
    <cfRule type="colorScale" priority="5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06">
    <cfRule type="colorScale" priority="5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07">
    <cfRule type="colorScale" priority="6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08">
    <cfRule type="colorScale" priority="6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09">
    <cfRule type="colorScale" priority="69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0">
    <cfRule type="colorScale" priority="72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1">
    <cfRule type="colorScale" priority="76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2">
    <cfRule type="colorScale" priority="80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3">
    <cfRule type="colorScale" priority="84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4">
    <cfRule type="colorScale" priority="88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5">
    <cfRule type="colorScale" priority="92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6">
    <cfRule type="colorScale" priority="96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7">
    <cfRule type="colorScale" priority="99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8">
    <cfRule type="colorScale" priority="103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19">
    <cfRule type="colorScale" priority="10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0">
    <cfRule type="colorScale" priority="11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1">
    <cfRule type="colorScale" priority="11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2">
    <cfRule type="colorScale" priority="118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3">
    <cfRule type="colorScale" priority="122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4">
    <cfRule type="colorScale" priority="126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5">
    <cfRule type="colorScale" priority="13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6">
    <cfRule type="colorScale" priority="134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7">
    <cfRule type="colorScale" priority="137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8">
    <cfRule type="colorScale" priority="14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29">
    <cfRule type="colorScale" priority="145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30:DT131">
    <cfRule type="colorScale" priority="149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32">
    <cfRule type="colorScale" priority="152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33">
    <cfRule type="colorScale" priority="15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34">
    <cfRule type="colorScale" priority="160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T135:DT879">
    <cfRule type="colorScale" priority="167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37:DU95">
    <cfRule type="colorScale" priority="2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96">
    <cfRule type="colorScale" priority="25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97">
    <cfRule type="colorScale" priority="29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98">
    <cfRule type="colorScale" priority="3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99">
    <cfRule type="colorScale" priority="3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00:DU102">
    <cfRule type="colorScale" priority="4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03">
    <cfRule type="colorScale" priority="45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04">
    <cfRule type="colorScale" priority="49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05">
    <cfRule type="colorScale" priority="53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06">
    <cfRule type="colorScale" priority="5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07">
    <cfRule type="colorScale" priority="6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08">
    <cfRule type="colorScale" priority="65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09">
    <cfRule type="colorScale" priority="69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0">
    <cfRule type="colorScale" priority="72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1">
    <cfRule type="colorScale" priority="76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2">
    <cfRule type="colorScale" priority="80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3">
    <cfRule type="colorScale" priority="84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4">
    <cfRule type="colorScale" priority="88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5">
    <cfRule type="colorScale" priority="92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6">
    <cfRule type="colorScale" priority="96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7">
    <cfRule type="colorScale" priority="99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8">
    <cfRule type="colorScale" priority="103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19">
    <cfRule type="colorScale" priority="107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0">
    <cfRule type="colorScale" priority="11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1">
    <cfRule type="colorScale" priority="115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2">
    <cfRule type="colorScale" priority="118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3">
    <cfRule type="colorScale" priority="122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4">
    <cfRule type="colorScale" priority="12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5">
    <cfRule type="colorScale" priority="13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6">
    <cfRule type="colorScale" priority="134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7">
    <cfRule type="colorScale" priority="137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8">
    <cfRule type="colorScale" priority="141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29">
    <cfRule type="colorScale" priority="145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30:DU131">
    <cfRule type="colorScale" priority="149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32">
    <cfRule type="colorScale" priority="152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33">
    <cfRule type="colorScale" priority="15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34">
    <cfRule type="colorScale" priority="16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U135:DU879">
    <cfRule type="colorScale" priority="16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37:DV95">
    <cfRule type="colorScale" priority="2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96">
    <cfRule type="colorScale" priority="25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97">
    <cfRule type="colorScale" priority="29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98">
    <cfRule type="colorScale" priority="33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99">
    <cfRule type="colorScale" priority="37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00:DV102">
    <cfRule type="colorScale" priority="4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03">
    <cfRule type="colorScale" priority="45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04">
    <cfRule type="colorScale" priority="49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05">
    <cfRule type="colorScale" priority="5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06">
    <cfRule type="colorScale" priority="5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07">
    <cfRule type="colorScale" priority="6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08">
    <cfRule type="colorScale" priority="65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09">
    <cfRule type="colorScale" priority="69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0">
    <cfRule type="colorScale" priority="72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1">
    <cfRule type="colorScale" priority="76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2">
    <cfRule type="colorScale" priority="80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3">
    <cfRule type="colorScale" priority="84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4">
    <cfRule type="colorScale" priority="88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5">
    <cfRule type="colorScale" priority="92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6">
    <cfRule type="colorScale" priority="96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7">
    <cfRule type="colorScale" priority="99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8">
    <cfRule type="colorScale" priority="103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19">
    <cfRule type="colorScale" priority="107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0">
    <cfRule type="colorScale" priority="11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1">
    <cfRule type="colorScale" priority="115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2">
    <cfRule type="colorScale" priority="118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3">
    <cfRule type="colorScale" priority="122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4">
    <cfRule type="colorScale" priority="12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5">
    <cfRule type="colorScale" priority="130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6">
    <cfRule type="colorScale" priority="133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7">
    <cfRule type="colorScale" priority="137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8">
    <cfRule type="colorScale" priority="14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29">
    <cfRule type="colorScale" priority="145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30:DV131">
    <cfRule type="colorScale" priority="149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32">
    <cfRule type="colorScale" priority="152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33">
    <cfRule type="colorScale" priority="156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34">
    <cfRule type="colorScale" priority="16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V135:DV879">
    <cfRule type="colorScale" priority="16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37:DW95">
    <cfRule type="colorScale" priority="2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96">
    <cfRule type="colorScale" priority="25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97">
    <cfRule type="colorScale" priority="29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98">
    <cfRule type="colorScale" priority="33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99">
    <cfRule type="colorScale" priority="3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00:DW102">
    <cfRule type="colorScale" priority="4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03">
    <cfRule type="colorScale" priority="45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04">
    <cfRule type="colorScale" priority="49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05">
    <cfRule type="colorScale" priority="53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06">
    <cfRule type="colorScale" priority="5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07">
    <cfRule type="colorScale" priority="6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08">
    <cfRule type="colorScale" priority="65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09">
    <cfRule type="colorScale" priority="69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0">
    <cfRule type="colorScale" priority="72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1">
    <cfRule type="colorScale" priority="76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2">
    <cfRule type="colorScale" priority="80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3">
    <cfRule type="colorScale" priority="84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4">
    <cfRule type="colorScale" priority="88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5">
    <cfRule type="colorScale" priority="92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6">
    <cfRule type="colorScale" priority="96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7">
    <cfRule type="colorScale" priority="9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8">
    <cfRule type="colorScale" priority="103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19">
    <cfRule type="colorScale" priority="10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0">
    <cfRule type="colorScale" priority="11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1">
    <cfRule type="colorScale" priority="11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2">
    <cfRule type="colorScale" priority="118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3">
    <cfRule type="colorScale" priority="12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4">
    <cfRule type="colorScale" priority="12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5">
    <cfRule type="colorScale" priority="130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6">
    <cfRule type="colorScale" priority="133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7">
    <cfRule type="colorScale" priority="137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8">
    <cfRule type="colorScale" priority="14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29">
    <cfRule type="colorScale" priority="145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30:DW131">
    <cfRule type="colorScale" priority="148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32">
    <cfRule type="colorScale" priority="152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33">
    <cfRule type="colorScale" priority="15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34">
    <cfRule type="colorScale" priority="16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W135:DW879">
    <cfRule type="colorScale" priority="16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37:DX95">
    <cfRule type="colorScale" priority="2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96">
    <cfRule type="colorScale" priority="25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97">
    <cfRule type="colorScale" priority="29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98">
    <cfRule type="colorScale" priority="3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99">
    <cfRule type="colorScale" priority="37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00:DX102">
    <cfRule type="colorScale" priority="4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03">
    <cfRule type="colorScale" priority="45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04">
    <cfRule type="colorScale" priority="49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05">
    <cfRule type="colorScale" priority="53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06">
    <cfRule type="colorScale" priority="5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07">
    <cfRule type="colorScale" priority="6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08">
    <cfRule type="colorScale" priority="65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09">
    <cfRule type="colorScale" priority="69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0">
    <cfRule type="colorScale" priority="72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1">
    <cfRule type="colorScale" priority="76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2">
    <cfRule type="colorScale" priority="80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3">
    <cfRule type="colorScale" priority="84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4">
    <cfRule type="colorScale" priority="88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5">
    <cfRule type="colorScale" priority="92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6">
    <cfRule type="colorScale" priority="9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7">
    <cfRule type="colorScale" priority="99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8">
    <cfRule type="colorScale" priority="103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19">
    <cfRule type="colorScale" priority="10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0">
    <cfRule type="colorScale" priority="11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1">
    <cfRule type="colorScale" priority="115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2">
    <cfRule type="colorScale" priority="118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3">
    <cfRule type="colorScale" priority="122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4">
    <cfRule type="colorScale" priority="126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5">
    <cfRule type="colorScale" priority="13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6">
    <cfRule type="colorScale" priority="133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7">
    <cfRule type="colorScale" priority="137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8">
    <cfRule type="colorScale" priority="14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29">
    <cfRule type="colorScale" priority="145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30:DX131">
    <cfRule type="colorScale" priority="148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32">
    <cfRule type="colorScale" priority="152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33">
    <cfRule type="colorScale" priority="15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34">
    <cfRule type="colorScale" priority="16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X135:DX879">
    <cfRule type="colorScale" priority="16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37:DY95">
    <cfRule type="colorScale" priority="2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96">
    <cfRule type="colorScale" priority="25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97">
    <cfRule type="colorScale" priority="29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98">
    <cfRule type="colorScale" priority="3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99">
    <cfRule type="colorScale" priority="3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0:DY102">
    <cfRule type="colorScale" priority="4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3">
    <cfRule type="colorScale" priority="45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4">
    <cfRule type="colorScale" priority="49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5">
    <cfRule type="colorScale" priority="53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6">
    <cfRule type="colorScale" priority="5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7">
    <cfRule type="colorScale" priority="6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8">
    <cfRule type="colorScale" priority="65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9">
    <cfRule type="colorScale" priority="68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0">
    <cfRule type="colorScale" priority="72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1">
    <cfRule type="colorScale" priority="76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2">
    <cfRule type="colorScale" priority="80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3">
    <cfRule type="colorScale" priority="84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4">
    <cfRule type="colorScale" priority="88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5">
    <cfRule type="colorScale" priority="92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6">
    <cfRule type="colorScale" priority="96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7">
    <cfRule type="colorScale" priority="99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8">
    <cfRule type="colorScale" priority="103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9">
    <cfRule type="colorScale" priority="107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0">
    <cfRule type="colorScale" priority="11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1">
    <cfRule type="colorScale" priority="11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2">
    <cfRule type="colorScale" priority="118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3">
    <cfRule type="colorScale" priority="122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4">
    <cfRule type="colorScale" priority="12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5">
    <cfRule type="colorScale" priority="13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6">
    <cfRule type="colorScale" priority="13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7">
    <cfRule type="colorScale" priority="137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8">
    <cfRule type="colorScale" priority="14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9">
    <cfRule type="colorScale" priority="145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0:DY131">
    <cfRule type="colorScale" priority="148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2">
    <cfRule type="colorScale" priority="15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3">
    <cfRule type="colorScale" priority="15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4">
    <cfRule type="colorScale" priority="160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5:DY879">
    <cfRule type="colorScale" priority="16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37:FQ64">
    <cfRule type="colorScale" priority="18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65:FQ95">
    <cfRule type="colorScale" priority="2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96:FQ96">
    <cfRule type="colorScale" priority="25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97:FQ97">
    <cfRule type="colorScale" priority="29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98:FQ98">
    <cfRule type="colorScale" priority="33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99:FQ99">
    <cfRule type="colorScale" priority="37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0:FQ102">
    <cfRule type="colorScale" priority="4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3:FQ103">
    <cfRule type="colorScale" priority="45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4:FQ104">
    <cfRule type="colorScale" priority="49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5:FQ105">
    <cfRule type="colorScale" priority="53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6:FQ106">
    <cfRule type="colorScale" priority="5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7:FQ107">
    <cfRule type="colorScale" priority="6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8:FQ108">
    <cfRule type="colorScale" priority="6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09:FQ109">
    <cfRule type="colorScale" priority="68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0:FQ110">
    <cfRule type="colorScale" priority="72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1:FQ111">
    <cfRule type="colorScale" priority="76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2:FQ112">
    <cfRule type="colorScale" priority="80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3:FQ113">
    <cfRule type="colorScale" priority="84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4:FQ114">
    <cfRule type="colorScale" priority="88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5:FQ115">
    <cfRule type="colorScale" priority="92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6:FQ116">
    <cfRule type="colorScale" priority="96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7:FQ117">
    <cfRule type="colorScale" priority="99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8:FQ118">
    <cfRule type="colorScale" priority="103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19:FQ119">
    <cfRule type="colorScale" priority="107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0:FQ120">
    <cfRule type="colorScale" priority="11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1:FQ121">
    <cfRule type="colorScale" priority="115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2:FQ122">
    <cfRule type="colorScale" priority="118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3:FQ123">
    <cfRule type="colorScale" priority="122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4:FQ124">
    <cfRule type="colorScale" priority="12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5:FQ125">
    <cfRule type="colorScale" priority="130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6:FQ126">
    <cfRule type="colorScale" priority="133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7:FQ127">
    <cfRule type="colorScale" priority="137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8:FQ128">
    <cfRule type="colorScale" priority="14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29:FQ129">
    <cfRule type="colorScale" priority="145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0:FQ131">
    <cfRule type="colorScale" priority="148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2:FQ132">
    <cfRule type="colorScale" priority="152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3:FQ133">
    <cfRule type="colorScale" priority="15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4:FQ134">
    <cfRule type="colorScale" priority="16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5:FQ136">
    <cfRule type="colorScale" priority="16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7:FQ137">
    <cfRule type="colorScale" priority="16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8:FQ138">
    <cfRule type="colorScale" priority="16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39:FQ139">
    <cfRule type="colorScale" priority="16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0:FQ140">
    <cfRule type="colorScale" priority="16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1:FQ141">
    <cfRule type="colorScale" priority="16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2:FQ142">
    <cfRule type="colorScale" priority="16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3:FQ143">
    <cfRule type="colorScale" priority="16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4:FQ144">
    <cfRule type="colorScale" priority="16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5:FQ145">
    <cfRule type="colorScale" priority="16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6:FQ146">
    <cfRule type="colorScale" priority="16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7:FQ147">
    <cfRule type="colorScale" priority="16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8:FQ148">
    <cfRule type="colorScale" priority="16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49:FQ149">
    <cfRule type="colorScale" priority="16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0:FQ150">
    <cfRule type="colorScale" priority="16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1:FQ151">
    <cfRule type="colorScale" priority="16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2:FQ152">
    <cfRule type="colorScale" priority="16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3:FQ153">
    <cfRule type="colorScale" priority="16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4:FQ154">
    <cfRule type="colorScale" priority="167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5:FQ155">
    <cfRule type="colorScale" priority="16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6:FQ156">
    <cfRule type="colorScale" priority="167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7:FQ157">
    <cfRule type="colorScale" priority="16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8:FQ158">
    <cfRule type="colorScale" priority="16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Y159:FQ879">
    <cfRule type="colorScale" priority="16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37:DZ95">
    <cfRule type="colorScale" priority="2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96">
    <cfRule type="colorScale" priority="25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97">
    <cfRule type="colorScale" priority="29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98">
    <cfRule type="colorScale" priority="33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99">
    <cfRule type="colorScale" priority="3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00:DZ102">
    <cfRule type="colorScale" priority="4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03">
    <cfRule type="colorScale" priority="45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04">
    <cfRule type="colorScale" priority="49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05">
    <cfRule type="colorScale" priority="53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06">
    <cfRule type="colorScale" priority="5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07">
    <cfRule type="colorScale" priority="6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08">
    <cfRule type="colorScale" priority="6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09">
    <cfRule type="colorScale" priority="68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0">
    <cfRule type="colorScale" priority="72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1">
    <cfRule type="colorScale" priority="76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2">
    <cfRule type="colorScale" priority="80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3">
    <cfRule type="colorScale" priority="84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4">
    <cfRule type="colorScale" priority="88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5">
    <cfRule type="colorScale" priority="92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6">
    <cfRule type="colorScale" priority="96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7">
    <cfRule type="colorScale" priority="99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8">
    <cfRule type="colorScale" priority="103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19">
    <cfRule type="colorScale" priority="107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0">
    <cfRule type="colorScale" priority="11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1">
    <cfRule type="colorScale" priority="115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2">
    <cfRule type="colorScale" priority="118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3">
    <cfRule type="colorScale" priority="122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4">
    <cfRule type="colorScale" priority="12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5">
    <cfRule type="colorScale" priority="13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6">
    <cfRule type="colorScale" priority="133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7">
    <cfRule type="colorScale" priority="13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8">
    <cfRule type="colorScale" priority="14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29">
    <cfRule type="colorScale" priority="14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30:DZ131">
    <cfRule type="colorScale" priority="148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32">
    <cfRule type="colorScale" priority="152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33">
    <cfRule type="colorScale" priority="15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34">
    <cfRule type="colorScale" priority="160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DZ135:DZ879">
    <cfRule type="colorScale" priority="16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37:EA95">
    <cfRule type="colorScale" priority="2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96">
    <cfRule type="colorScale" priority="25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97">
    <cfRule type="colorScale" priority="29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98">
    <cfRule type="colorScale" priority="33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99">
    <cfRule type="colorScale" priority="3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00:EA102">
    <cfRule type="colorScale" priority="4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03">
    <cfRule type="colorScale" priority="45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04">
    <cfRule type="colorScale" priority="49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05">
    <cfRule type="colorScale" priority="53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06">
    <cfRule type="colorScale" priority="5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07">
    <cfRule type="colorScale" priority="6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08">
    <cfRule type="colorScale" priority="65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09">
    <cfRule type="colorScale" priority="68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0">
    <cfRule type="colorScale" priority="72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1">
    <cfRule type="colorScale" priority="76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2">
    <cfRule type="colorScale" priority="80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3">
    <cfRule type="colorScale" priority="84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4">
    <cfRule type="colorScale" priority="88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5">
    <cfRule type="colorScale" priority="92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6">
    <cfRule type="colorScale" priority="96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7">
    <cfRule type="colorScale" priority="99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8">
    <cfRule type="colorScale" priority="103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19">
    <cfRule type="colorScale" priority="107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0">
    <cfRule type="colorScale" priority="11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1">
    <cfRule type="colorScale" priority="115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2">
    <cfRule type="colorScale" priority="118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3">
    <cfRule type="colorScale" priority="12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4">
    <cfRule type="colorScale" priority="12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5">
    <cfRule type="colorScale" priority="13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6">
    <cfRule type="colorScale" priority="133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7">
    <cfRule type="colorScale" priority="137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8">
    <cfRule type="colorScale" priority="14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29">
    <cfRule type="colorScale" priority="14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30:EA131">
    <cfRule type="colorScale" priority="148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32">
    <cfRule type="colorScale" priority="152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33">
    <cfRule type="colorScale" priority="15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34">
    <cfRule type="colorScale" priority="160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A135:EA879">
    <cfRule type="colorScale" priority="16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37:EB95">
    <cfRule type="colorScale" priority="2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96">
    <cfRule type="colorScale" priority="25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97">
    <cfRule type="colorScale" priority="29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98">
    <cfRule type="colorScale" priority="33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99">
    <cfRule type="colorScale" priority="37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00:EB102">
    <cfRule type="colorScale" priority="4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03">
    <cfRule type="colorScale" priority="45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04">
    <cfRule type="colorScale" priority="49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05">
    <cfRule type="colorScale" priority="5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06">
    <cfRule type="colorScale" priority="5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07">
    <cfRule type="colorScale" priority="6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08">
    <cfRule type="colorScale" priority="65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09">
    <cfRule type="colorScale" priority="68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0">
    <cfRule type="colorScale" priority="72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1">
    <cfRule type="colorScale" priority="76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2">
    <cfRule type="colorScale" priority="80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3">
    <cfRule type="colorScale" priority="84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4">
    <cfRule type="colorScale" priority="88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5">
    <cfRule type="colorScale" priority="92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6">
    <cfRule type="colorScale" priority="96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7">
    <cfRule type="colorScale" priority="99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8">
    <cfRule type="colorScale" priority="103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19">
    <cfRule type="colorScale" priority="10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0">
    <cfRule type="colorScale" priority="11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1">
    <cfRule type="colorScale" priority="115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2">
    <cfRule type="colorScale" priority="118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3">
    <cfRule type="colorScale" priority="12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4">
    <cfRule type="colorScale" priority="12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5">
    <cfRule type="colorScale" priority="13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6">
    <cfRule type="colorScale" priority="133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7">
    <cfRule type="colorScale" priority="13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8">
    <cfRule type="colorScale" priority="14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29">
    <cfRule type="colorScale" priority="145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30:EB131">
    <cfRule type="colorScale" priority="148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32">
    <cfRule type="colorScale" priority="152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33">
    <cfRule type="colorScale" priority="15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34">
    <cfRule type="colorScale" priority="16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B135:EB879">
    <cfRule type="colorScale" priority="16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37:EC95">
    <cfRule type="colorScale" priority="2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96">
    <cfRule type="colorScale" priority="25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97">
    <cfRule type="colorScale" priority="29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98">
    <cfRule type="colorScale" priority="3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99">
    <cfRule type="colorScale" priority="3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00:EC102">
    <cfRule type="colorScale" priority="4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03">
    <cfRule type="colorScale" priority="45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04">
    <cfRule type="colorScale" priority="49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05">
    <cfRule type="colorScale" priority="53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06">
    <cfRule type="colorScale" priority="5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07">
    <cfRule type="colorScale" priority="6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08">
    <cfRule type="colorScale" priority="6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09">
    <cfRule type="colorScale" priority="68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0">
    <cfRule type="colorScale" priority="72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1">
    <cfRule type="colorScale" priority="76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2">
    <cfRule type="colorScale" priority="80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3">
    <cfRule type="colorScale" priority="84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4">
    <cfRule type="colorScale" priority="88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5">
    <cfRule type="colorScale" priority="9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6">
    <cfRule type="colorScale" priority="96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7">
    <cfRule type="colorScale" priority="9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8">
    <cfRule type="colorScale" priority="103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19">
    <cfRule type="colorScale" priority="107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0">
    <cfRule type="colorScale" priority="11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1">
    <cfRule type="colorScale" priority="115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2">
    <cfRule type="colorScale" priority="118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3">
    <cfRule type="colorScale" priority="122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4">
    <cfRule type="colorScale" priority="12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5">
    <cfRule type="colorScale" priority="13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6">
    <cfRule type="colorScale" priority="133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7">
    <cfRule type="colorScale" priority="13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8">
    <cfRule type="colorScale" priority="14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29">
    <cfRule type="colorScale" priority="14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30:EC131">
    <cfRule type="colorScale" priority="148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32">
    <cfRule type="colorScale" priority="15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33">
    <cfRule type="colorScale" priority="156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34">
    <cfRule type="colorScale" priority="160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C135:EC879">
    <cfRule type="colorScale" priority="167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37:ED95">
    <cfRule type="colorScale" priority="2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96">
    <cfRule type="colorScale" priority="25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97">
    <cfRule type="colorScale" priority="29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98">
    <cfRule type="colorScale" priority="3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99">
    <cfRule type="colorScale" priority="3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00:ED102">
    <cfRule type="colorScale" priority="4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03">
    <cfRule type="colorScale" priority="45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04">
    <cfRule type="colorScale" priority="49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05">
    <cfRule type="colorScale" priority="53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06">
    <cfRule type="colorScale" priority="5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07">
    <cfRule type="colorScale" priority="6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08">
    <cfRule type="colorScale" priority="65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09">
    <cfRule type="colorScale" priority="68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0">
    <cfRule type="colorScale" priority="72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1">
    <cfRule type="colorScale" priority="76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2">
    <cfRule type="colorScale" priority="80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3">
    <cfRule type="colorScale" priority="84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4">
    <cfRule type="colorScale" priority="88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5">
    <cfRule type="colorScale" priority="92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6">
    <cfRule type="colorScale" priority="96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7">
    <cfRule type="colorScale" priority="99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8">
    <cfRule type="colorScale" priority="103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19">
    <cfRule type="colorScale" priority="107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0">
    <cfRule type="colorScale" priority="11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1">
    <cfRule type="colorScale" priority="11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2">
    <cfRule type="colorScale" priority="118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3">
    <cfRule type="colorScale" priority="12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4">
    <cfRule type="colorScale" priority="12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5">
    <cfRule type="colorScale" priority="130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6">
    <cfRule type="colorScale" priority="133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7">
    <cfRule type="colorScale" priority="137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8">
    <cfRule type="colorScale" priority="14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29">
    <cfRule type="colorScale" priority="145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30:ED131">
    <cfRule type="colorScale" priority="148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32">
    <cfRule type="colorScale" priority="15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33">
    <cfRule type="colorScale" priority="156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34">
    <cfRule type="colorScale" priority="16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D135:ED879">
    <cfRule type="colorScale" priority="16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37:EE95">
    <cfRule type="colorScale" priority="2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96">
    <cfRule type="colorScale" priority="25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97">
    <cfRule type="colorScale" priority="29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98">
    <cfRule type="colorScale" priority="3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99">
    <cfRule type="colorScale" priority="3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00:EE102">
    <cfRule type="colorScale" priority="4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03">
    <cfRule type="colorScale" priority="45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04">
    <cfRule type="colorScale" priority="49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05">
    <cfRule type="colorScale" priority="53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06">
    <cfRule type="colorScale" priority="5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07">
    <cfRule type="colorScale" priority="6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08">
    <cfRule type="colorScale" priority="65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09">
    <cfRule type="colorScale" priority="68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0">
    <cfRule type="colorScale" priority="72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1">
    <cfRule type="colorScale" priority="76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2">
    <cfRule type="colorScale" priority="80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3">
    <cfRule type="colorScale" priority="84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4">
    <cfRule type="colorScale" priority="88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5">
    <cfRule type="colorScale" priority="92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6">
    <cfRule type="colorScale" priority="96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7">
    <cfRule type="colorScale" priority="99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8">
    <cfRule type="colorScale" priority="103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19">
    <cfRule type="colorScale" priority="10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0">
    <cfRule type="colorScale" priority="11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1">
    <cfRule type="colorScale" priority="11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2">
    <cfRule type="colorScale" priority="118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3">
    <cfRule type="colorScale" priority="12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4">
    <cfRule type="colorScale" priority="126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5">
    <cfRule type="colorScale" priority="13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6">
    <cfRule type="colorScale" priority="133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7">
    <cfRule type="colorScale" priority="137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8">
    <cfRule type="colorScale" priority="14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29">
    <cfRule type="colorScale" priority="145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30:EE131">
    <cfRule type="colorScale" priority="148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32">
    <cfRule type="colorScale" priority="152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33">
    <cfRule type="colorScale" priority="156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34">
    <cfRule type="colorScale" priority="16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E135:EE879">
    <cfRule type="colorScale" priority="16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37:EF95">
    <cfRule type="colorScale" priority="2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96">
    <cfRule type="colorScale" priority="25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97">
    <cfRule type="colorScale" priority="29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98">
    <cfRule type="colorScale" priority="33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99">
    <cfRule type="colorScale" priority="3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00:EF102">
    <cfRule type="colorScale" priority="4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03">
    <cfRule type="colorScale" priority="45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04">
    <cfRule type="colorScale" priority="49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05">
    <cfRule type="colorScale" priority="53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06">
    <cfRule type="colorScale" priority="57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07">
    <cfRule type="colorScale" priority="6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08">
    <cfRule type="colorScale" priority="65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09">
    <cfRule type="colorScale" priority="68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0">
    <cfRule type="colorScale" priority="72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1">
    <cfRule type="colorScale" priority="76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2">
    <cfRule type="colorScale" priority="80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3">
    <cfRule type="colorScale" priority="84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4">
    <cfRule type="colorScale" priority="88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5">
    <cfRule type="colorScale" priority="92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6">
    <cfRule type="colorScale" priority="96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7">
    <cfRule type="colorScale" priority="99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8">
    <cfRule type="colorScale" priority="103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19">
    <cfRule type="colorScale" priority="107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0">
    <cfRule type="colorScale" priority="11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1">
    <cfRule type="colorScale" priority="115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2">
    <cfRule type="colorScale" priority="118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3">
    <cfRule type="colorScale" priority="12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4">
    <cfRule type="colorScale" priority="126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5">
    <cfRule type="colorScale" priority="130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6">
    <cfRule type="colorScale" priority="133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7">
    <cfRule type="colorScale" priority="137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8">
    <cfRule type="colorScale" priority="14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29">
    <cfRule type="colorScale" priority="14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30:EF131">
    <cfRule type="colorScale" priority="148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32">
    <cfRule type="colorScale" priority="15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33">
    <cfRule type="colorScale" priority="156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34">
    <cfRule type="colorScale" priority="16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F135:EF879">
    <cfRule type="colorScale" priority="16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37:EG95">
    <cfRule type="colorScale" priority="2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96">
    <cfRule type="colorScale" priority="25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97">
    <cfRule type="colorScale" priority="29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98">
    <cfRule type="colorScale" priority="3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99">
    <cfRule type="colorScale" priority="3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00:EG102">
    <cfRule type="colorScale" priority="4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03">
    <cfRule type="colorScale" priority="45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04">
    <cfRule type="colorScale" priority="49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05">
    <cfRule type="colorScale" priority="53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06">
    <cfRule type="colorScale" priority="5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07">
    <cfRule type="colorScale" priority="6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08">
    <cfRule type="colorScale" priority="64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09">
    <cfRule type="colorScale" priority="68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0">
    <cfRule type="colorScale" priority="72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1">
    <cfRule type="colorScale" priority="76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2">
    <cfRule type="colorScale" priority="80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3">
    <cfRule type="colorScale" priority="84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4">
    <cfRule type="colorScale" priority="88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5">
    <cfRule type="colorScale" priority="9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6">
    <cfRule type="colorScale" priority="95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7">
    <cfRule type="colorScale" priority="99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8">
    <cfRule type="colorScale" priority="103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19">
    <cfRule type="colorScale" priority="10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0">
    <cfRule type="colorScale" priority="11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1">
    <cfRule type="colorScale" priority="115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2">
    <cfRule type="colorScale" priority="118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3">
    <cfRule type="colorScale" priority="12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4">
    <cfRule type="colorScale" priority="126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5">
    <cfRule type="colorScale" priority="130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6">
    <cfRule type="colorScale" priority="133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7">
    <cfRule type="colorScale" priority="137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8">
    <cfRule type="colorScale" priority="14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29">
    <cfRule type="colorScale" priority="145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30:EG131">
    <cfRule type="colorScale" priority="148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32">
    <cfRule type="colorScale" priority="15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33">
    <cfRule type="colorScale" priority="156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34">
    <cfRule type="colorScale" priority="160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G135:EG879">
    <cfRule type="colorScale" priority="16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37:EH95">
    <cfRule type="colorScale" priority="2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96">
    <cfRule type="colorScale" priority="25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97">
    <cfRule type="colorScale" priority="29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98">
    <cfRule type="colorScale" priority="3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99">
    <cfRule type="colorScale" priority="3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00:EH102">
    <cfRule type="colorScale" priority="4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03">
    <cfRule type="colorScale" priority="45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04">
    <cfRule type="colorScale" priority="49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05">
    <cfRule type="colorScale" priority="53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06">
    <cfRule type="colorScale" priority="5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07">
    <cfRule type="colorScale" priority="6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08">
    <cfRule type="colorScale" priority="64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09">
    <cfRule type="colorScale" priority="68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0">
    <cfRule type="colorScale" priority="72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1">
    <cfRule type="colorScale" priority="76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2">
    <cfRule type="colorScale" priority="80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3">
    <cfRule type="colorScale" priority="84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4">
    <cfRule type="colorScale" priority="88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5">
    <cfRule type="colorScale" priority="92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6">
    <cfRule type="colorScale" priority="95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7">
    <cfRule type="colorScale" priority="99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8">
    <cfRule type="colorScale" priority="103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19">
    <cfRule type="colorScale" priority="107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0">
    <cfRule type="colorScale" priority="11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1">
    <cfRule type="colorScale" priority="11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2">
    <cfRule type="colorScale" priority="118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3">
    <cfRule type="colorScale" priority="122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4">
    <cfRule type="colorScale" priority="126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5">
    <cfRule type="colorScale" priority="13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6">
    <cfRule type="colorScale" priority="133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7">
    <cfRule type="colorScale" priority="137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8">
    <cfRule type="colorScale" priority="14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29">
    <cfRule type="colorScale" priority="14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30:EH131">
    <cfRule type="colorScale" priority="148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32">
    <cfRule type="colorScale" priority="15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33">
    <cfRule type="colorScale" priority="156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34">
    <cfRule type="colorScale" priority="160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H135:EH879">
    <cfRule type="colorScale" priority="16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37:EI95">
    <cfRule type="colorScale" priority="2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96">
    <cfRule type="colorScale" priority="25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97">
    <cfRule type="colorScale" priority="29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98">
    <cfRule type="colorScale" priority="33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99">
    <cfRule type="colorScale" priority="3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00:EI102">
    <cfRule type="colorScale" priority="4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03">
    <cfRule type="colorScale" priority="45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04">
    <cfRule type="colorScale" priority="49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05">
    <cfRule type="colorScale" priority="53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06">
    <cfRule type="colorScale" priority="5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07">
    <cfRule type="colorScale" priority="6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08">
    <cfRule type="colorScale" priority="64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09">
    <cfRule type="colorScale" priority="68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0">
    <cfRule type="colorScale" priority="72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1">
    <cfRule type="colorScale" priority="76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2">
    <cfRule type="colorScale" priority="80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3">
    <cfRule type="colorScale" priority="84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4">
    <cfRule type="colorScale" priority="88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5">
    <cfRule type="colorScale" priority="92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6">
    <cfRule type="colorScale" priority="95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7">
    <cfRule type="colorScale" priority="99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8">
    <cfRule type="colorScale" priority="103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19">
    <cfRule type="colorScale" priority="10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0">
    <cfRule type="colorScale" priority="11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1">
    <cfRule type="colorScale" priority="115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2">
    <cfRule type="colorScale" priority="118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3">
    <cfRule type="colorScale" priority="12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4">
    <cfRule type="colorScale" priority="126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5">
    <cfRule type="colorScale" priority="130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6">
    <cfRule type="colorScale" priority="133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7">
    <cfRule type="colorScale" priority="137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8">
    <cfRule type="colorScale" priority="14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29">
    <cfRule type="colorScale" priority="145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30:EI131">
    <cfRule type="colorScale" priority="148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32">
    <cfRule type="colorScale" priority="15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33">
    <cfRule type="colorScale" priority="156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34">
    <cfRule type="colorScale" priority="16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I135:EI879">
    <cfRule type="colorScale" priority="16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37:EJ95">
    <cfRule type="colorScale" priority="2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96">
    <cfRule type="colorScale" priority="25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97">
    <cfRule type="colorScale" priority="29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98">
    <cfRule type="colorScale" priority="3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99">
    <cfRule type="colorScale" priority="3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00:EJ102">
    <cfRule type="colorScale" priority="4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03">
    <cfRule type="colorScale" priority="45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04">
    <cfRule type="colorScale" priority="49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05">
    <cfRule type="colorScale" priority="53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06">
    <cfRule type="colorScale" priority="5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07">
    <cfRule type="colorScale" priority="6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08">
    <cfRule type="colorScale" priority="64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09">
    <cfRule type="colorScale" priority="68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0">
    <cfRule type="colorScale" priority="72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1">
    <cfRule type="colorScale" priority="76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2">
    <cfRule type="colorScale" priority="80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3">
    <cfRule type="colorScale" priority="84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4">
    <cfRule type="colorScale" priority="88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5">
    <cfRule type="colorScale" priority="92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6">
    <cfRule type="colorScale" priority="95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7">
    <cfRule type="colorScale" priority="99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8">
    <cfRule type="colorScale" priority="103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19">
    <cfRule type="colorScale" priority="107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0">
    <cfRule type="colorScale" priority="11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1">
    <cfRule type="colorScale" priority="115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2">
    <cfRule type="colorScale" priority="118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3">
    <cfRule type="colorScale" priority="12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4">
    <cfRule type="colorScale" priority="126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5">
    <cfRule type="colorScale" priority="13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6">
    <cfRule type="colorScale" priority="133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7">
    <cfRule type="colorScale" priority="137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8">
    <cfRule type="colorScale" priority="14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29">
    <cfRule type="colorScale" priority="145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30:EJ131">
    <cfRule type="colorScale" priority="148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32">
    <cfRule type="colorScale" priority="152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33">
    <cfRule type="colorScale" priority="15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34">
    <cfRule type="colorScale" priority="16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J135:EJ879">
    <cfRule type="colorScale" priority="16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37:EK95">
    <cfRule type="colorScale" priority="2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96">
    <cfRule type="colorScale" priority="25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97">
    <cfRule type="colorScale" priority="29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98">
    <cfRule type="colorScale" priority="33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99">
    <cfRule type="colorScale" priority="3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00:EK102">
    <cfRule type="colorScale" priority="4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03">
    <cfRule type="colorScale" priority="45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04">
    <cfRule type="colorScale" priority="49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05">
    <cfRule type="colorScale" priority="53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06">
    <cfRule type="colorScale" priority="5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07">
    <cfRule type="colorScale" priority="6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08">
    <cfRule type="colorScale" priority="64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09">
    <cfRule type="colorScale" priority="68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0">
    <cfRule type="colorScale" priority="72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1">
    <cfRule type="colorScale" priority="76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2">
    <cfRule type="colorScale" priority="80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3">
    <cfRule type="colorScale" priority="84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4">
    <cfRule type="colorScale" priority="88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5">
    <cfRule type="colorScale" priority="92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6">
    <cfRule type="colorScale" priority="95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7">
    <cfRule type="colorScale" priority="99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8">
    <cfRule type="colorScale" priority="10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19">
    <cfRule type="colorScale" priority="10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0">
    <cfRule type="colorScale" priority="11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1">
    <cfRule type="colorScale" priority="115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2">
    <cfRule type="colorScale" priority="118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3">
    <cfRule type="colorScale" priority="12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4">
    <cfRule type="colorScale" priority="126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5">
    <cfRule type="colorScale" priority="13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6">
    <cfRule type="colorScale" priority="133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7">
    <cfRule type="colorScale" priority="13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8">
    <cfRule type="colorScale" priority="14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29">
    <cfRule type="colorScale" priority="145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30:EK131">
    <cfRule type="colorScale" priority="148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32">
    <cfRule type="colorScale" priority="15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33">
    <cfRule type="colorScale" priority="156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34">
    <cfRule type="colorScale" priority="16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K135:EK879">
    <cfRule type="colorScale" priority="16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37:EL95">
    <cfRule type="colorScale" priority="2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96">
    <cfRule type="colorScale" priority="25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97">
    <cfRule type="colorScale" priority="29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98">
    <cfRule type="colorScale" priority="33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99">
    <cfRule type="colorScale" priority="3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00:EL102">
    <cfRule type="colorScale" priority="4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03">
    <cfRule type="colorScale" priority="45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04">
    <cfRule type="colorScale" priority="49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05">
    <cfRule type="colorScale" priority="53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06">
    <cfRule type="colorScale" priority="5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07">
    <cfRule type="colorScale" priority="6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08">
    <cfRule type="colorScale" priority="64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09">
    <cfRule type="colorScale" priority="68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0">
    <cfRule type="colorScale" priority="72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1">
    <cfRule type="colorScale" priority="76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2">
    <cfRule type="colorScale" priority="80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3">
    <cfRule type="colorScale" priority="84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4">
    <cfRule type="colorScale" priority="88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5">
    <cfRule type="colorScale" priority="92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6">
    <cfRule type="colorScale" priority="95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7">
    <cfRule type="colorScale" priority="99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8">
    <cfRule type="colorScale" priority="103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19">
    <cfRule type="colorScale" priority="10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0">
    <cfRule type="colorScale" priority="11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1">
    <cfRule type="colorScale" priority="114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2">
    <cfRule type="colorScale" priority="118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3">
    <cfRule type="colorScale" priority="122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4">
    <cfRule type="colorScale" priority="12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5">
    <cfRule type="colorScale" priority="13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6">
    <cfRule type="colorScale" priority="133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7">
    <cfRule type="colorScale" priority="137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8">
    <cfRule type="colorScale" priority="14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29">
    <cfRule type="colorScale" priority="145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30:EL131">
    <cfRule type="colorScale" priority="148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32">
    <cfRule type="colorScale" priority="15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33">
    <cfRule type="colorScale" priority="156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34">
    <cfRule type="colorScale" priority="16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L135:EL879">
    <cfRule type="colorScale" priority="16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37:EM95">
    <cfRule type="colorScale" priority="2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96">
    <cfRule type="colorScale" priority="25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97">
    <cfRule type="colorScale" priority="29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98">
    <cfRule type="colorScale" priority="33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99">
    <cfRule type="colorScale" priority="3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00:EM102">
    <cfRule type="colorScale" priority="4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03">
    <cfRule type="colorScale" priority="45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04">
    <cfRule type="colorScale" priority="49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05">
    <cfRule type="colorScale" priority="53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06">
    <cfRule type="colorScale" priority="5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07">
    <cfRule type="colorScale" priority="6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08">
    <cfRule type="colorScale" priority="64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09">
    <cfRule type="colorScale" priority="68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0">
    <cfRule type="colorScale" priority="72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1">
    <cfRule type="colorScale" priority="76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2">
    <cfRule type="colorScale" priority="80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3">
    <cfRule type="colorScale" priority="84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4">
    <cfRule type="colorScale" priority="88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5">
    <cfRule type="colorScale" priority="92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6">
    <cfRule type="colorScale" priority="95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7">
    <cfRule type="colorScale" priority="99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8">
    <cfRule type="colorScale" priority="103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19">
    <cfRule type="colorScale" priority="107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0">
    <cfRule type="colorScale" priority="11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1">
    <cfRule type="colorScale" priority="114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2">
    <cfRule type="colorScale" priority="118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3">
    <cfRule type="colorScale" priority="122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4">
    <cfRule type="colorScale" priority="126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5">
    <cfRule type="colorScale" priority="130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6">
    <cfRule type="colorScale" priority="133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7">
    <cfRule type="colorScale" priority="137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8">
    <cfRule type="colorScale" priority="14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29">
    <cfRule type="colorScale" priority="145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30:EM131">
    <cfRule type="colorScale" priority="148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32">
    <cfRule type="colorScale" priority="15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33">
    <cfRule type="colorScale" priority="156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34">
    <cfRule type="colorScale" priority="159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M135:EM879">
    <cfRule type="colorScale" priority="16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37:EN95">
    <cfRule type="colorScale" priority="2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96">
    <cfRule type="colorScale" priority="25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97">
    <cfRule type="colorScale" priority="29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98">
    <cfRule type="colorScale" priority="33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99">
    <cfRule type="colorScale" priority="3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00:EN102">
    <cfRule type="colorScale" priority="4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03">
    <cfRule type="colorScale" priority="45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04">
    <cfRule type="colorScale" priority="49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05">
    <cfRule type="colorScale" priority="5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06">
    <cfRule type="colorScale" priority="5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07">
    <cfRule type="colorScale" priority="6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08">
    <cfRule type="colorScale" priority="64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09">
    <cfRule type="colorScale" priority="68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0">
    <cfRule type="colorScale" priority="72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1">
    <cfRule type="colorScale" priority="76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2">
    <cfRule type="colorScale" priority="80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3">
    <cfRule type="colorScale" priority="84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4">
    <cfRule type="colorScale" priority="88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5">
    <cfRule type="colorScale" priority="92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6">
    <cfRule type="colorScale" priority="95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7">
    <cfRule type="colorScale" priority="9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8">
    <cfRule type="colorScale" priority="10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19">
    <cfRule type="colorScale" priority="10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0">
    <cfRule type="colorScale" priority="11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1">
    <cfRule type="colorScale" priority="114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2">
    <cfRule type="colorScale" priority="118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3">
    <cfRule type="colorScale" priority="12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4">
    <cfRule type="colorScale" priority="126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5">
    <cfRule type="colorScale" priority="130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6">
    <cfRule type="colorScale" priority="133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7">
    <cfRule type="colorScale" priority="13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8">
    <cfRule type="colorScale" priority="14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29">
    <cfRule type="colorScale" priority="14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30:EN131">
    <cfRule type="colorScale" priority="148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32">
    <cfRule type="colorScale" priority="152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33">
    <cfRule type="colorScale" priority="156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34">
    <cfRule type="colorScale" priority="159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N135:EN879">
    <cfRule type="colorScale" priority="16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37:EO95">
    <cfRule type="colorScale" priority="2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96">
    <cfRule type="colorScale" priority="25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97">
    <cfRule type="colorScale" priority="29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98">
    <cfRule type="colorScale" priority="33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99">
    <cfRule type="colorScale" priority="3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00:EO102">
    <cfRule type="colorScale" priority="4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03">
    <cfRule type="colorScale" priority="4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04">
    <cfRule type="colorScale" priority="49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05">
    <cfRule type="colorScale" priority="53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06">
    <cfRule type="colorScale" priority="5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07">
    <cfRule type="colorScale" priority="60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08">
    <cfRule type="colorScale" priority="64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09">
    <cfRule type="colorScale" priority="68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0">
    <cfRule type="colorScale" priority="72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1">
    <cfRule type="colorScale" priority="76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2">
    <cfRule type="colorScale" priority="80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3">
    <cfRule type="colorScale" priority="84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4">
    <cfRule type="colorScale" priority="88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5">
    <cfRule type="colorScale" priority="92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6">
    <cfRule type="colorScale" priority="95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7">
    <cfRule type="colorScale" priority="9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8">
    <cfRule type="colorScale" priority="103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19">
    <cfRule type="colorScale" priority="10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0">
    <cfRule type="colorScale" priority="11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1">
    <cfRule type="colorScale" priority="114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2">
    <cfRule type="colorScale" priority="11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3">
    <cfRule type="colorScale" priority="12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4">
    <cfRule type="colorScale" priority="126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5">
    <cfRule type="colorScale" priority="13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6">
    <cfRule type="colorScale" priority="133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7">
    <cfRule type="colorScale" priority="13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8">
    <cfRule type="colorScale" priority="14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29">
    <cfRule type="colorScale" priority="14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30:EO131">
    <cfRule type="colorScale" priority="148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32">
    <cfRule type="colorScale" priority="152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33">
    <cfRule type="colorScale" priority="156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34">
    <cfRule type="colorScale" priority="15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O135:EO879">
    <cfRule type="colorScale" priority="166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37:EP95">
    <cfRule type="colorScale" priority="2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96">
    <cfRule type="colorScale" priority="25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97">
    <cfRule type="colorScale" priority="29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98">
    <cfRule type="colorScale" priority="33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99">
    <cfRule type="colorScale" priority="3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00:EP102">
    <cfRule type="colorScale" priority="4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03">
    <cfRule type="colorScale" priority="4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04">
    <cfRule type="colorScale" priority="49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05">
    <cfRule type="colorScale" priority="53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06">
    <cfRule type="colorScale" priority="5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07">
    <cfRule type="colorScale" priority="60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08">
    <cfRule type="colorScale" priority="64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09">
    <cfRule type="colorScale" priority="68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0">
    <cfRule type="colorScale" priority="72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1">
    <cfRule type="colorScale" priority="76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2">
    <cfRule type="colorScale" priority="80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3">
    <cfRule type="colorScale" priority="84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4">
    <cfRule type="colorScale" priority="88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5">
    <cfRule type="colorScale" priority="92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6">
    <cfRule type="colorScale" priority="95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7">
    <cfRule type="colorScale" priority="99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8">
    <cfRule type="colorScale" priority="103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19">
    <cfRule type="colorScale" priority="10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0">
    <cfRule type="colorScale" priority="11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1">
    <cfRule type="colorScale" priority="114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2">
    <cfRule type="colorScale" priority="118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3">
    <cfRule type="colorScale" priority="12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4">
    <cfRule type="colorScale" priority="126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5">
    <cfRule type="colorScale" priority="13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6">
    <cfRule type="colorScale" priority="133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7">
    <cfRule type="colorScale" priority="137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8">
    <cfRule type="colorScale" priority="14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29">
    <cfRule type="colorScale" priority="145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30:EP131">
    <cfRule type="colorScale" priority="148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32">
    <cfRule type="colorScale" priority="15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33">
    <cfRule type="colorScale" priority="15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34">
    <cfRule type="colorScale" priority="159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P135:EP879">
    <cfRule type="colorScale" priority="166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37:EQ95">
    <cfRule type="colorScale" priority="2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96">
    <cfRule type="colorScale" priority="25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97">
    <cfRule type="colorScale" priority="29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98">
    <cfRule type="colorScale" priority="3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99">
    <cfRule type="colorScale" priority="3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00:EQ102">
    <cfRule type="colorScale" priority="4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03">
    <cfRule type="colorScale" priority="45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04">
    <cfRule type="colorScale" priority="49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05">
    <cfRule type="colorScale" priority="53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06">
    <cfRule type="colorScale" priority="5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07">
    <cfRule type="colorScale" priority="60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08">
    <cfRule type="colorScale" priority="64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09">
    <cfRule type="colorScale" priority="68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0">
    <cfRule type="colorScale" priority="7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1">
    <cfRule type="colorScale" priority="7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2">
    <cfRule type="colorScale" priority="80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3">
    <cfRule type="colorScale" priority="84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4">
    <cfRule type="colorScale" priority="88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5">
    <cfRule type="colorScale" priority="92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6">
    <cfRule type="colorScale" priority="95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7">
    <cfRule type="colorScale" priority="99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8">
    <cfRule type="colorScale" priority="103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19">
    <cfRule type="colorScale" priority="10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0">
    <cfRule type="colorScale" priority="11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1">
    <cfRule type="colorScale" priority="114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2">
    <cfRule type="colorScale" priority="118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3">
    <cfRule type="colorScale" priority="12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4">
    <cfRule type="colorScale" priority="126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5">
    <cfRule type="colorScale" priority="13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6">
    <cfRule type="colorScale" priority="133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7">
    <cfRule type="colorScale" priority="137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8">
    <cfRule type="colorScale" priority="14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29">
    <cfRule type="colorScale" priority="145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30:EQ131">
    <cfRule type="colorScale" priority="148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32">
    <cfRule type="colorScale" priority="15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33">
    <cfRule type="colorScale" priority="156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34">
    <cfRule type="colorScale" priority="159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Q135:EQ879">
    <cfRule type="colorScale" priority="166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37:ER95">
    <cfRule type="colorScale" priority="2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96">
    <cfRule type="colorScale" priority="25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97">
    <cfRule type="colorScale" priority="29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98">
    <cfRule type="colorScale" priority="33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99">
    <cfRule type="colorScale" priority="3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00:ER102">
    <cfRule type="colorScale" priority="4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03">
    <cfRule type="colorScale" priority="4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04">
    <cfRule type="colorScale" priority="49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05">
    <cfRule type="colorScale" priority="53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06">
    <cfRule type="colorScale" priority="5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07">
    <cfRule type="colorScale" priority="60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08">
    <cfRule type="colorScale" priority="64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09">
    <cfRule type="colorScale" priority="68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0">
    <cfRule type="colorScale" priority="72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1">
    <cfRule type="colorScale" priority="7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2">
    <cfRule type="colorScale" priority="80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3">
    <cfRule type="colorScale" priority="84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4">
    <cfRule type="colorScale" priority="88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5">
    <cfRule type="colorScale" priority="92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6">
    <cfRule type="colorScale" priority="95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7">
    <cfRule type="colorScale" priority="99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8">
    <cfRule type="colorScale" priority="10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19">
    <cfRule type="colorScale" priority="10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0">
    <cfRule type="colorScale" priority="11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1">
    <cfRule type="colorScale" priority="114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2">
    <cfRule type="colorScale" priority="11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3">
    <cfRule type="colorScale" priority="12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4">
    <cfRule type="colorScale" priority="12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5">
    <cfRule type="colorScale" priority="13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6">
    <cfRule type="colorScale" priority="133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7">
    <cfRule type="colorScale" priority="137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8">
    <cfRule type="colorScale" priority="14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29">
    <cfRule type="colorScale" priority="14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30:ER131">
    <cfRule type="colorScale" priority="148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32">
    <cfRule type="colorScale" priority="15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33">
    <cfRule type="colorScale" priority="156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34">
    <cfRule type="colorScale" priority="159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R135:ER879">
    <cfRule type="colorScale" priority="166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37:ES95">
    <cfRule type="colorScale" priority="2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96">
    <cfRule type="colorScale" priority="25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97">
    <cfRule type="colorScale" priority="29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98">
    <cfRule type="colorScale" priority="33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99">
    <cfRule type="colorScale" priority="3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00:ES102">
    <cfRule type="colorScale" priority="4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03">
    <cfRule type="colorScale" priority="45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04">
    <cfRule type="colorScale" priority="49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05">
    <cfRule type="colorScale" priority="53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06">
    <cfRule type="colorScale" priority="57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07">
    <cfRule type="colorScale" priority="60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08">
    <cfRule type="colorScale" priority="64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09">
    <cfRule type="colorScale" priority="68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0">
    <cfRule type="colorScale" priority="72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1">
    <cfRule type="colorScale" priority="7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2">
    <cfRule type="colorScale" priority="80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3">
    <cfRule type="colorScale" priority="84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4">
    <cfRule type="colorScale" priority="88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5">
    <cfRule type="colorScale" priority="92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6">
    <cfRule type="colorScale" priority="95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7">
    <cfRule type="colorScale" priority="99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8">
    <cfRule type="colorScale" priority="103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19">
    <cfRule type="colorScale" priority="10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0">
    <cfRule type="colorScale" priority="11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1">
    <cfRule type="colorScale" priority="114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2">
    <cfRule type="colorScale" priority="118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3">
    <cfRule type="colorScale" priority="12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4">
    <cfRule type="colorScale" priority="126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5">
    <cfRule type="colorScale" priority="129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6">
    <cfRule type="colorScale" priority="133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7">
    <cfRule type="colorScale" priority="137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8">
    <cfRule type="colorScale" priority="14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29">
    <cfRule type="colorScale" priority="145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30:ES131">
    <cfRule type="colorScale" priority="148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32">
    <cfRule type="colorScale" priority="15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33">
    <cfRule type="colorScale" priority="156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34">
    <cfRule type="colorScale" priority="15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S135:ES879">
    <cfRule type="colorScale" priority="166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37:ET95">
    <cfRule type="colorScale" priority="2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96">
    <cfRule type="colorScale" priority="2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97">
    <cfRule type="colorScale" priority="29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98">
    <cfRule type="colorScale" priority="33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99">
    <cfRule type="colorScale" priority="3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00:ET102">
    <cfRule type="colorScale" priority="4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03">
    <cfRule type="colorScale" priority="45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04">
    <cfRule type="colorScale" priority="49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05">
    <cfRule type="colorScale" priority="53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06">
    <cfRule type="colorScale" priority="5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07">
    <cfRule type="colorScale" priority="60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08">
    <cfRule type="colorScale" priority="64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09">
    <cfRule type="colorScale" priority="68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0">
    <cfRule type="colorScale" priority="72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1">
    <cfRule type="colorScale" priority="7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2">
    <cfRule type="colorScale" priority="80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3">
    <cfRule type="colorScale" priority="84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4">
    <cfRule type="colorScale" priority="88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5">
    <cfRule type="colorScale" priority="92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6">
    <cfRule type="colorScale" priority="9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7">
    <cfRule type="colorScale" priority="99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8">
    <cfRule type="colorScale" priority="103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19">
    <cfRule type="colorScale" priority="10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0">
    <cfRule type="colorScale" priority="11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1">
    <cfRule type="colorScale" priority="114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2">
    <cfRule type="colorScale" priority="118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3">
    <cfRule type="colorScale" priority="12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4">
    <cfRule type="colorScale" priority="126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5">
    <cfRule type="colorScale" priority="129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6">
    <cfRule type="colorScale" priority="133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7">
    <cfRule type="colorScale" priority="13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8">
    <cfRule type="colorScale" priority="14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29">
    <cfRule type="colorScale" priority="145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30:ET131">
    <cfRule type="colorScale" priority="148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32">
    <cfRule type="colorScale" priority="15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33">
    <cfRule type="colorScale" priority="156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34">
    <cfRule type="colorScale" priority="159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T135:ET879">
    <cfRule type="colorScale" priority="166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37:EU95">
    <cfRule type="colorScale" priority="2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96">
    <cfRule type="colorScale" priority="2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97">
    <cfRule type="colorScale" priority="29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98">
    <cfRule type="colorScale" priority="33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99">
    <cfRule type="colorScale" priority="3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00:EU102">
    <cfRule type="colorScale" priority="4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03">
    <cfRule type="colorScale" priority="4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04">
    <cfRule type="colorScale" priority="49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05">
    <cfRule type="colorScale" priority="53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06">
    <cfRule type="colorScale" priority="5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07">
    <cfRule type="colorScale" priority="60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08">
    <cfRule type="colorScale" priority="64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09">
    <cfRule type="colorScale" priority="68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0">
    <cfRule type="colorScale" priority="72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1">
    <cfRule type="colorScale" priority="76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2">
    <cfRule type="colorScale" priority="80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3">
    <cfRule type="colorScale" priority="84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4">
    <cfRule type="colorScale" priority="88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5">
    <cfRule type="colorScale" priority="92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6">
    <cfRule type="colorScale" priority="9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7">
    <cfRule type="colorScale" priority="9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8">
    <cfRule type="colorScale" priority="103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19">
    <cfRule type="colorScale" priority="10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0">
    <cfRule type="colorScale" priority="11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1">
    <cfRule type="colorScale" priority="114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2">
    <cfRule type="colorScale" priority="11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3">
    <cfRule type="colorScale" priority="122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4">
    <cfRule type="colorScale" priority="126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5">
    <cfRule type="colorScale" priority="12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6">
    <cfRule type="colorScale" priority="133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7">
    <cfRule type="colorScale" priority="137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8">
    <cfRule type="colorScale" priority="14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29">
    <cfRule type="colorScale" priority="145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30:EU131">
    <cfRule type="colorScale" priority="14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32">
    <cfRule type="colorScale" priority="15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33">
    <cfRule type="colorScale" priority="15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34">
    <cfRule type="colorScale" priority="159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U135:EU879">
    <cfRule type="colorScale" priority="166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37:EV95">
    <cfRule type="colorScale" priority="2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96">
    <cfRule type="colorScale" priority="25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97">
    <cfRule type="colorScale" priority="29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98">
    <cfRule type="colorScale" priority="33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99">
    <cfRule type="colorScale" priority="3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00:EV102">
    <cfRule type="colorScale" priority="4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03">
    <cfRule type="colorScale" priority="45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04">
    <cfRule type="colorScale" priority="49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05">
    <cfRule type="colorScale" priority="53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06">
    <cfRule type="colorScale" priority="5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07">
    <cfRule type="colorScale" priority="60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08">
    <cfRule type="colorScale" priority="64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09">
    <cfRule type="colorScale" priority="68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0">
    <cfRule type="colorScale" priority="7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1">
    <cfRule type="colorScale" priority="76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2">
    <cfRule type="colorScale" priority="80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3">
    <cfRule type="colorScale" priority="84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4">
    <cfRule type="colorScale" priority="88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5">
    <cfRule type="colorScale" priority="92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6">
    <cfRule type="colorScale" priority="95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7">
    <cfRule type="colorScale" priority="99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8">
    <cfRule type="colorScale" priority="10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19">
    <cfRule type="colorScale" priority="10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0">
    <cfRule type="colorScale" priority="11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1">
    <cfRule type="colorScale" priority="114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2">
    <cfRule type="colorScale" priority="118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3">
    <cfRule type="colorScale" priority="12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4">
    <cfRule type="colorScale" priority="126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5">
    <cfRule type="colorScale" priority="129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6">
    <cfRule type="colorScale" priority="133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7">
    <cfRule type="colorScale" priority="137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8">
    <cfRule type="colorScale" priority="14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29">
    <cfRule type="colorScale" priority="144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30:EV131">
    <cfRule type="colorScale" priority="148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32">
    <cfRule type="colorScale" priority="15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33">
    <cfRule type="colorScale" priority="156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34">
    <cfRule type="colorScale" priority="159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V135:EV879">
    <cfRule type="colorScale" priority="166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37:EW95">
    <cfRule type="colorScale" priority="2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96">
    <cfRule type="colorScale" priority="2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97">
    <cfRule type="colorScale" priority="29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98">
    <cfRule type="colorScale" priority="33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99">
    <cfRule type="colorScale" priority="3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00:EW102">
    <cfRule type="colorScale" priority="4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03">
    <cfRule type="colorScale" priority="4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04">
    <cfRule type="colorScale" priority="49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05">
    <cfRule type="colorScale" priority="53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06">
    <cfRule type="colorScale" priority="5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07">
    <cfRule type="colorScale" priority="60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08">
    <cfRule type="colorScale" priority="64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09">
    <cfRule type="colorScale" priority="6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0">
    <cfRule type="colorScale" priority="7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1">
    <cfRule type="colorScale" priority="76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2">
    <cfRule type="colorScale" priority="80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3">
    <cfRule type="colorScale" priority="84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4">
    <cfRule type="colorScale" priority="88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5">
    <cfRule type="colorScale" priority="91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6">
    <cfRule type="colorScale" priority="95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7">
    <cfRule type="colorScale" priority="99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8">
    <cfRule type="colorScale" priority="10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19">
    <cfRule type="colorScale" priority="10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0">
    <cfRule type="colorScale" priority="11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1">
    <cfRule type="colorScale" priority="114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2">
    <cfRule type="colorScale" priority="118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3">
    <cfRule type="colorScale" priority="12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4">
    <cfRule type="colorScale" priority="12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5">
    <cfRule type="colorScale" priority="129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6">
    <cfRule type="colorScale" priority="133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7">
    <cfRule type="colorScale" priority="13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8">
    <cfRule type="colorScale" priority="14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29">
    <cfRule type="colorScale" priority="144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30:EW131">
    <cfRule type="colorScale" priority="148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32">
    <cfRule type="colorScale" priority="152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33">
    <cfRule type="colorScale" priority="156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34">
    <cfRule type="colorScale" priority="159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W135:EW879">
    <cfRule type="colorScale" priority="166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37:EX95">
    <cfRule type="colorScale" priority="2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96">
    <cfRule type="colorScale" priority="25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97">
    <cfRule type="colorScale" priority="29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98">
    <cfRule type="colorScale" priority="33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99">
    <cfRule type="colorScale" priority="3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00:EX102">
    <cfRule type="colorScale" priority="4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03">
    <cfRule type="colorScale" priority="45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04">
    <cfRule type="colorScale" priority="49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05">
    <cfRule type="colorScale" priority="53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06">
    <cfRule type="colorScale" priority="5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07">
    <cfRule type="colorScale" priority="60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08">
    <cfRule type="colorScale" priority="64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09">
    <cfRule type="colorScale" priority="68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0">
    <cfRule type="colorScale" priority="72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1">
    <cfRule type="colorScale" priority="76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2">
    <cfRule type="colorScale" priority="80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3">
    <cfRule type="colorScale" priority="84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4">
    <cfRule type="colorScale" priority="88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5">
    <cfRule type="colorScale" priority="9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6">
    <cfRule type="colorScale" priority="95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7">
    <cfRule type="colorScale" priority="99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8">
    <cfRule type="colorScale" priority="103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19">
    <cfRule type="colorScale" priority="10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0">
    <cfRule type="colorScale" priority="11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1">
    <cfRule type="colorScale" priority="114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2">
    <cfRule type="colorScale" priority="118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3">
    <cfRule type="colorScale" priority="122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4">
    <cfRule type="colorScale" priority="126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5">
    <cfRule type="colorScale" priority="129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6">
    <cfRule type="colorScale" priority="133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7">
    <cfRule type="colorScale" priority="137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8">
    <cfRule type="colorScale" priority="14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29">
    <cfRule type="colorScale" priority="144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30:EX131">
    <cfRule type="colorScale" priority="14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32">
    <cfRule type="colorScale" priority="15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33">
    <cfRule type="colorScale" priority="156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34">
    <cfRule type="colorScale" priority="159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X135:EX879">
    <cfRule type="colorScale" priority="166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37:EY95">
    <cfRule type="colorScale" priority="2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96">
    <cfRule type="colorScale" priority="25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97">
    <cfRule type="colorScale" priority="29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98">
    <cfRule type="colorScale" priority="33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99">
    <cfRule type="colorScale" priority="3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00:EY102">
    <cfRule type="colorScale" priority="4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03">
    <cfRule type="colorScale" priority="45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04">
    <cfRule type="colorScale" priority="49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05">
    <cfRule type="colorScale" priority="53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06">
    <cfRule type="colorScale" priority="5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07">
    <cfRule type="colorScale" priority="60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08">
    <cfRule type="colorScale" priority="64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09">
    <cfRule type="colorScale" priority="68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0">
    <cfRule type="colorScale" priority="7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1">
    <cfRule type="colorScale" priority="76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2">
    <cfRule type="colorScale" priority="80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3">
    <cfRule type="colorScale" priority="84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4">
    <cfRule type="colorScale" priority="88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5">
    <cfRule type="colorScale" priority="91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6">
    <cfRule type="colorScale" priority="9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7">
    <cfRule type="colorScale" priority="99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8">
    <cfRule type="colorScale" priority="103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19">
    <cfRule type="colorScale" priority="10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0">
    <cfRule type="colorScale" priority="11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1">
    <cfRule type="colorScale" priority="114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2">
    <cfRule type="colorScale" priority="11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3">
    <cfRule type="colorScale" priority="12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4">
    <cfRule type="colorScale" priority="126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5">
    <cfRule type="colorScale" priority="12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6">
    <cfRule type="colorScale" priority="133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7">
    <cfRule type="colorScale" priority="13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8">
    <cfRule type="colorScale" priority="14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29">
    <cfRule type="colorScale" priority="144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30:EY131">
    <cfRule type="colorScale" priority="148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32">
    <cfRule type="colorScale" priority="15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33">
    <cfRule type="colorScale" priority="156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34">
    <cfRule type="colorScale" priority="159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Y135:EY879">
    <cfRule type="colorScale" priority="166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37:EZ95">
    <cfRule type="colorScale" priority="2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96">
    <cfRule type="colorScale" priority="2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97">
    <cfRule type="colorScale" priority="29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98">
    <cfRule type="colorScale" priority="33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99">
    <cfRule type="colorScale" priority="37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00:EZ102">
    <cfRule type="colorScale" priority="4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03">
    <cfRule type="colorScale" priority="45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04">
    <cfRule type="colorScale" priority="4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05">
    <cfRule type="colorScale" priority="53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06">
    <cfRule type="colorScale" priority="5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07">
    <cfRule type="colorScale" priority="60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08">
    <cfRule type="colorScale" priority="6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09">
    <cfRule type="colorScale" priority="6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0">
    <cfRule type="colorScale" priority="7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1">
    <cfRule type="colorScale" priority="76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2">
    <cfRule type="colorScale" priority="80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3">
    <cfRule type="colorScale" priority="84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4">
    <cfRule type="colorScale" priority="88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5">
    <cfRule type="colorScale" priority="91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6">
    <cfRule type="colorScale" priority="95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7">
    <cfRule type="colorScale" priority="99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8">
    <cfRule type="colorScale" priority="10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19">
    <cfRule type="colorScale" priority="10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0">
    <cfRule type="colorScale" priority="11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1">
    <cfRule type="colorScale" priority="114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2">
    <cfRule type="colorScale" priority="118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3">
    <cfRule type="colorScale" priority="122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4">
    <cfRule type="colorScale" priority="126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5">
    <cfRule type="colorScale" priority="129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6">
    <cfRule type="colorScale" priority="133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7">
    <cfRule type="colorScale" priority="137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8">
    <cfRule type="colorScale" priority="14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29">
    <cfRule type="colorScale" priority="144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30:EZ131">
    <cfRule type="colorScale" priority="148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32">
    <cfRule type="colorScale" priority="152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33">
    <cfRule type="colorScale" priority="15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34">
    <cfRule type="colorScale" priority="15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EZ135:EZ879">
    <cfRule type="colorScale" priority="166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37:FA95">
    <cfRule type="colorScale" priority="2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96">
    <cfRule type="colorScale" priority="25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97">
    <cfRule type="colorScale" priority="29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98">
    <cfRule type="colorScale" priority="33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99">
    <cfRule type="colorScale" priority="3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00:FA102">
    <cfRule type="colorScale" priority="4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03">
    <cfRule type="colorScale" priority="45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04">
    <cfRule type="colorScale" priority="49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05">
    <cfRule type="colorScale" priority="53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06">
    <cfRule type="colorScale" priority="5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07">
    <cfRule type="colorScale" priority="60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08">
    <cfRule type="colorScale" priority="6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09">
    <cfRule type="colorScale" priority="68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0">
    <cfRule type="colorScale" priority="7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1">
    <cfRule type="colorScale" priority="76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2">
    <cfRule type="colorScale" priority="80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3">
    <cfRule type="colorScale" priority="84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4">
    <cfRule type="colorScale" priority="88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5">
    <cfRule type="colorScale" priority="9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6">
    <cfRule type="colorScale" priority="95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7">
    <cfRule type="colorScale" priority="99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8">
    <cfRule type="colorScale" priority="10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19">
    <cfRule type="colorScale" priority="10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0">
    <cfRule type="colorScale" priority="11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1">
    <cfRule type="colorScale" priority="114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2">
    <cfRule type="colorScale" priority="118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3">
    <cfRule type="colorScale" priority="122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4">
    <cfRule type="colorScale" priority="126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5">
    <cfRule type="colorScale" priority="129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6">
    <cfRule type="colorScale" priority="133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7">
    <cfRule type="colorScale" priority="13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8">
    <cfRule type="colorScale" priority="14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29">
    <cfRule type="colorScale" priority="144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30:FA131">
    <cfRule type="colorScale" priority="14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32">
    <cfRule type="colorScale" priority="15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33">
    <cfRule type="colorScale" priority="156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34">
    <cfRule type="colorScale" priority="159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A135:FA879">
    <cfRule type="colorScale" priority="166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37:FB95">
    <cfRule type="colorScale" priority="2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96">
    <cfRule type="colorScale" priority="2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97">
    <cfRule type="colorScale" priority="29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98">
    <cfRule type="colorScale" priority="33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99">
    <cfRule type="colorScale" priority="3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00:FB102">
    <cfRule type="colorScale" priority="4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03">
    <cfRule type="colorScale" priority="45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04">
    <cfRule type="colorScale" priority="49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05">
    <cfRule type="colorScale" priority="52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06">
    <cfRule type="colorScale" priority="5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07">
    <cfRule type="colorScale" priority="60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08">
    <cfRule type="colorScale" priority="6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09">
    <cfRule type="colorScale" priority="68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0">
    <cfRule type="colorScale" priority="7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1">
    <cfRule type="colorScale" priority="7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2">
    <cfRule type="colorScale" priority="80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3">
    <cfRule type="colorScale" priority="84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4">
    <cfRule type="colorScale" priority="88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5">
    <cfRule type="colorScale" priority="91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6">
    <cfRule type="colorScale" priority="9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7">
    <cfRule type="colorScale" priority="99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8">
    <cfRule type="colorScale" priority="103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19">
    <cfRule type="colorScale" priority="10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0">
    <cfRule type="colorScale" priority="11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1">
    <cfRule type="colorScale" priority="114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2">
    <cfRule type="colorScale" priority="118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3">
    <cfRule type="colorScale" priority="122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4">
    <cfRule type="colorScale" priority="12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5">
    <cfRule type="colorScale" priority="129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6">
    <cfRule type="colorScale" priority="133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7">
    <cfRule type="colorScale" priority="137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8">
    <cfRule type="colorScale" priority="14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29">
    <cfRule type="colorScale" priority="144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30:FB131">
    <cfRule type="colorScale" priority="148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32">
    <cfRule type="colorScale" priority="152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33">
    <cfRule type="colorScale" priority="156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34">
    <cfRule type="colorScale" priority="159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B135:FB879">
    <cfRule type="colorScale" priority="166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37:FC95">
    <cfRule type="colorScale" priority="2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96">
    <cfRule type="colorScale" priority="25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97">
    <cfRule type="colorScale" priority="29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98">
    <cfRule type="colorScale" priority="3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99">
    <cfRule type="colorScale" priority="3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00:FC102">
    <cfRule type="colorScale" priority="4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03">
    <cfRule type="colorScale" priority="4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04">
    <cfRule type="colorScale" priority="49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05">
    <cfRule type="colorScale" priority="52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06">
    <cfRule type="colorScale" priority="5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07">
    <cfRule type="colorScale" priority="60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08">
    <cfRule type="colorScale" priority="6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09">
    <cfRule type="colorScale" priority="6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0">
    <cfRule type="colorScale" priority="72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1">
    <cfRule type="colorScale" priority="7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2">
    <cfRule type="colorScale" priority="80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3">
    <cfRule type="colorScale" priority="84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4">
    <cfRule type="colorScale" priority="88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5">
    <cfRule type="colorScale" priority="9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6">
    <cfRule type="colorScale" priority="9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7">
    <cfRule type="colorScale" priority="99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8">
    <cfRule type="colorScale" priority="103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19">
    <cfRule type="colorScale" priority="10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0">
    <cfRule type="colorScale" priority="11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1">
    <cfRule type="colorScale" priority="114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2">
    <cfRule type="colorScale" priority="118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3">
    <cfRule type="colorScale" priority="12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4">
    <cfRule type="colorScale" priority="126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5">
    <cfRule type="colorScale" priority="129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6">
    <cfRule type="colorScale" priority="133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7">
    <cfRule type="colorScale" priority="13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8">
    <cfRule type="colorScale" priority="14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29">
    <cfRule type="colorScale" priority="144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30:FC131">
    <cfRule type="colorScale" priority="148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32">
    <cfRule type="colorScale" priority="152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33">
    <cfRule type="colorScale" priority="156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34">
    <cfRule type="colorScale" priority="159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C135:FC879">
    <cfRule type="colorScale" priority="166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37:FD95">
    <cfRule type="colorScale" priority="2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96">
    <cfRule type="colorScale" priority="25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97">
    <cfRule type="colorScale" priority="29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98">
    <cfRule type="colorScale" priority="33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99">
    <cfRule type="colorScale" priority="3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00:FD102">
    <cfRule type="colorScale" priority="4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03">
    <cfRule type="colorScale" priority="4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04">
    <cfRule type="colorScale" priority="49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05">
    <cfRule type="colorScale" priority="52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06">
    <cfRule type="colorScale" priority="5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07">
    <cfRule type="colorScale" priority="60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08">
    <cfRule type="colorScale" priority="64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09">
    <cfRule type="colorScale" priority="68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0">
    <cfRule type="colorScale" priority="7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1">
    <cfRule type="colorScale" priority="7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2">
    <cfRule type="colorScale" priority="80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3">
    <cfRule type="colorScale" priority="84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4">
    <cfRule type="colorScale" priority="88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5">
    <cfRule type="colorScale" priority="91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6">
    <cfRule type="colorScale" priority="9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7">
    <cfRule type="colorScale" priority="99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8">
    <cfRule type="colorScale" priority="103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19">
    <cfRule type="colorScale" priority="10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0">
    <cfRule type="colorScale" priority="11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1">
    <cfRule type="colorScale" priority="114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2">
    <cfRule type="colorScale" priority="118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3">
    <cfRule type="colorScale" priority="122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4">
    <cfRule type="colorScale" priority="126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5">
    <cfRule type="colorScale" priority="129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6">
    <cfRule type="colorScale" priority="133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7">
    <cfRule type="colorScale" priority="13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8">
    <cfRule type="colorScale" priority="14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29">
    <cfRule type="colorScale" priority="144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30:FD131">
    <cfRule type="colorScale" priority="148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32">
    <cfRule type="colorScale" priority="152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33">
    <cfRule type="colorScale" priority="156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34">
    <cfRule type="colorScale" priority="159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D135:FD879">
    <cfRule type="colorScale" priority="166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37:FE95">
    <cfRule type="colorScale" priority="2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96">
    <cfRule type="colorScale" priority="25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97">
    <cfRule type="colorScale" priority="29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98">
    <cfRule type="colorScale" priority="33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99">
    <cfRule type="colorScale" priority="3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00:FE102">
    <cfRule type="colorScale" priority="4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03">
    <cfRule type="colorScale" priority="45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04">
    <cfRule type="colorScale" priority="49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05">
    <cfRule type="colorScale" priority="52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06">
    <cfRule type="colorScale" priority="56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07">
    <cfRule type="colorScale" priority="60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08">
    <cfRule type="colorScale" priority="64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09">
    <cfRule type="colorScale" priority="68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0">
    <cfRule type="colorScale" priority="7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1">
    <cfRule type="colorScale" priority="76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2">
    <cfRule type="colorScale" priority="80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3">
    <cfRule type="colorScale" priority="84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4">
    <cfRule type="colorScale" priority="88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5">
    <cfRule type="colorScale" priority="91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6">
    <cfRule type="colorScale" priority="95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7">
    <cfRule type="colorScale" priority="99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8">
    <cfRule type="colorScale" priority="103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19">
    <cfRule type="colorScale" priority="10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0">
    <cfRule type="colorScale" priority="11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1">
    <cfRule type="colorScale" priority="11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2">
    <cfRule type="colorScale" priority="118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3">
    <cfRule type="colorScale" priority="12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4">
    <cfRule type="colorScale" priority="126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5">
    <cfRule type="colorScale" priority="129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6">
    <cfRule type="colorScale" priority="133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7">
    <cfRule type="colorScale" priority="137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8">
    <cfRule type="colorScale" priority="14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29">
    <cfRule type="colorScale" priority="144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30:FE131">
    <cfRule type="colorScale" priority="14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32">
    <cfRule type="colorScale" priority="15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33">
    <cfRule type="colorScale" priority="15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34">
    <cfRule type="colorScale" priority="159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E135:FE879">
    <cfRule type="colorScale" priority="166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37:FF95">
    <cfRule type="colorScale" priority="2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96">
    <cfRule type="colorScale" priority="25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97">
    <cfRule type="colorScale" priority="29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98">
    <cfRule type="colorScale" priority="33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99">
    <cfRule type="colorScale" priority="3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00:FF102">
    <cfRule type="colorScale" priority="4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03">
    <cfRule type="colorScale" priority="45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04">
    <cfRule type="colorScale" priority="49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05">
    <cfRule type="colorScale" priority="52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06">
    <cfRule type="colorScale" priority="56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07">
    <cfRule type="colorScale" priority="60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08">
    <cfRule type="colorScale" priority="64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09">
    <cfRule type="colorScale" priority="68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0">
    <cfRule type="colorScale" priority="7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1">
    <cfRule type="colorScale" priority="7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2">
    <cfRule type="colorScale" priority="80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3">
    <cfRule type="colorScale" priority="84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4">
    <cfRule type="colorScale" priority="88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5">
    <cfRule type="colorScale" priority="9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6">
    <cfRule type="colorScale" priority="9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7">
    <cfRule type="colorScale" priority="99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8">
    <cfRule type="colorScale" priority="10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19">
    <cfRule type="colorScale" priority="10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0">
    <cfRule type="colorScale" priority="11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1">
    <cfRule type="colorScale" priority="11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2">
    <cfRule type="colorScale" priority="11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3">
    <cfRule type="colorScale" priority="122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4">
    <cfRule type="colorScale" priority="126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5">
    <cfRule type="colorScale" priority="12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6">
    <cfRule type="colorScale" priority="133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7">
    <cfRule type="colorScale" priority="13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8">
    <cfRule type="colorScale" priority="14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29">
    <cfRule type="colorScale" priority="144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30:FF131">
    <cfRule type="colorScale" priority="148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32">
    <cfRule type="colorScale" priority="152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33">
    <cfRule type="colorScale" priority="156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34">
    <cfRule type="colorScale" priority="159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F135:FF879">
    <cfRule type="colorScale" priority="166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37:FG95">
    <cfRule type="colorScale" priority="2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96">
    <cfRule type="colorScale" priority="25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97">
    <cfRule type="colorScale" priority="29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98">
    <cfRule type="colorScale" priority="33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99">
    <cfRule type="colorScale" priority="3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00:FG102">
    <cfRule type="colorScale" priority="4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03">
    <cfRule type="colorScale" priority="4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04">
    <cfRule type="colorScale" priority="48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05">
    <cfRule type="colorScale" priority="52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06">
    <cfRule type="colorScale" priority="56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07">
    <cfRule type="colorScale" priority="60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08">
    <cfRule type="colorScale" priority="64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09">
    <cfRule type="colorScale" priority="6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0">
    <cfRule type="colorScale" priority="72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1">
    <cfRule type="colorScale" priority="7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2">
    <cfRule type="colorScale" priority="80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3">
    <cfRule type="colorScale" priority="84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4">
    <cfRule type="colorScale" priority="88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5">
    <cfRule type="colorScale" priority="9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6">
    <cfRule type="colorScale" priority="9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7">
    <cfRule type="colorScale" priority="99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8">
    <cfRule type="colorScale" priority="10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19">
    <cfRule type="colorScale" priority="10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0">
    <cfRule type="colorScale" priority="110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1">
    <cfRule type="colorScale" priority="11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2">
    <cfRule type="colorScale" priority="118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3">
    <cfRule type="colorScale" priority="122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4">
    <cfRule type="colorScale" priority="12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5">
    <cfRule type="colorScale" priority="129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6">
    <cfRule type="colorScale" priority="133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7">
    <cfRule type="colorScale" priority="13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8">
    <cfRule type="colorScale" priority="14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29">
    <cfRule type="colorScale" priority="144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30:FG131">
    <cfRule type="colorScale" priority="148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32">
    <cfRule type="colorScale" priority="15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33">
    <cfRule type="colorScale" priority="156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34">
    <cfRule type="colorScale" priority="159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G135:FG879">
    <cfRule type="colorScale" priority="166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37:FH95">
    <cfRule type="colorScale" priority="2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96">
    <cfRule type="colorScale" priority="2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97">
    <cfRule type="colorScale" priority="29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98">
    <cfRule type="colorScale" priority="33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99">
    <cfRule type="colorScale" priority="3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00:FH102">
    <cfRule type="colorScale" priority="4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03">
    <cfRule type="colorScale" priority="45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04">
    <cfRule type="colorScale" priority="48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05">
    <cfRule type="colorScale" priority="52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06">
    <cfRule type="colorScale" priority="56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07">
    <cfRule type="colorScale" priority="60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08">
    <cfRule type="colorScale" priority="64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09">
    <cfRule type="colorScale" priority="68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0">
    <cfRule type="colorScale" priority="72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1">
    <cfRule type="colorScale" priority="7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2">
    <cfRule type="colorScale" priority="80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3">
    <cfRule type="colorScale" priority="84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4">
    <cfRule type="colorScale" priority="88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5">
    <cfRule type="colorScale" priority="9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6">
    <cfRule type="colorScale" priority="9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7">
    <cfRule type="colorScale" priority="99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8">
    <cfRule type="colorScale" priority="10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19">
    <cfRule type="colorScale" priority="10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0">
    <cfRule type="colorScale" priority="110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1">
    <cfRule type="colorScale" priority="11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2">
    <cfRule type="colorScale" priority="118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3">
    <cfRule type="colorScale" priority="122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4">
    <cfRule type="colorScale" priority="126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5">
    <cfRule type="colorScale" priority="129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6">
    <cfRule type="colorScale" priority="13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7">
    <cfRule type="colorScale" priority="13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8">
    <cfRule type="colorScale" priority="14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29">
    <cfRule type="colorScale" priority="144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30:FH131">
    <cfRule type="colorScale" priority="148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32">
    <cfRule type="colorScale" priority="152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33">
    <cfRule type="colorScale" priority="156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34">
    <cfRule type="colorScale" priority="159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H135:FH879">
    <cfRule type="colorScale" priority="166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37:FI95">
    <cfRule type="colorScale" priority="2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96">
    <cfRule type="colorScale" priority="2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97">
    <cfRule type="colorScale" priority="29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98">
    <cfRule type="colorScale" priority="33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99">
    <cfRule type="colorScale" priority="3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00:FI102">
    <cfRule type="colorScale" priority="4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03">
    <cfRule type="colorScale" priority="45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04">
    <cfRule type="colorScale" priority="48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05">
    <cfRule type="colorScale" priority="52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06">
    <cfRule type="colorScale" priority="56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07">
    <cfRule type="colorScale" priority="60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08">
    <cfRule type="colorScale" priority="6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09">
    <cfRule type="colorScale" priority="68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0">
    <cfRule type="colorScale" priority="7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1">
    <cfRule type="colorScale" priority="7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2">
    <cfRule type="colorScale" priority="8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3">
    <cfRule type="colorScale" priority="84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4">
    <cfRule type="colorScale" priority="88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5">
    <cfRule type="colorScale" priority="91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6">
    <cfRule type="colorScale" priority="9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7">
    <cfRule type="colorScale" priority="99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8">
    <cfRule type="colorScale" priority="103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19">
    <cfRule type="colorScale" priority="10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0">
    <cfRule type="colorScale" priority="110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1">
    <cfRule type="colorScale" priority="114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2">
    <cfRule type="colorScale" priority="118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3">
    <cfRule type="colorScale" priority="122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4">
    <cfRule type="colorScale" priority="126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5">
    <cfRule type="colorScale" priority="129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6">
    <cfRule type="colorScale" priority="133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7">
    <cfRule type="colorScale" priority="13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8">
    <cfRule type="colorScale" priority="14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29">
    <cfRule type="colorScale" priority="144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30:FI131">
    <cfRule type="colorScale" priority="148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32">
    <cfRule type="colorScale" priority="152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33">
    <cfRule type="colorScale" priority="156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34">
    <cfRule type="colorScale" priority="159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I135:FI879">
    <cfRule type="colorScale" priority="166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880:FK1708">
    <cfRule type="colorScale" priority="166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37:FQ64">
    <cfRule type="colorScale" priority="18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65:FQ95">
    <cfRule type="colorScale" priority="2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96:FQ96">
    <cfRule type="colorScale" priority="25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97:FQ97">
    <cfRule type="colorScale" priority="2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98:FQ98">
    <cfRule type="colorScale" priority="33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99:FQ99">
    <cfRule type="colorScale" priority="3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00:FQ102">
    <cfRule type="colorScale" priority="4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03:FQ103">
    <cfRule type="colorScale" priority="45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04:FQ104">
    <cfRule type="colorScale" priority="48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05:FQ105">
    <cfRule type="colorScale" priority="52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06:FQ106">
    <cfRule type="colorScale" priority="56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07:FQ107">
    <cfRule type="colorScale" priority="60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08:FQ108">
    <cfRule type="colorScale" priority="64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09:FQ109">
    <cfRule type="colorScale" priority="68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0:FQ110">
    <cfRule type="colorScale" priority="7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1:FQ111">
    <cfRule type="colorScale" priority="7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2:FQ112">
    <cfRule type="colorScale" priority="80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3:FQ113">
    <cfRule type="colorScale" priority="84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4:FQ114">
    <cfRule type="colorScale" priority="88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5:FQ115">
    <cfRule type="colorScale" priority="91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6:FQ116">
    <cfRule type="colorScale" priority="9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7:FQ117">
    <cfRule type="colorScale" priority="99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8:FQ118">
    <cfRule type="colorScale" priority="10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19:FQ119">
    <cfRule type="colorScale" priority="10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0:FQ120">
    <cfRule type="colorScale" priority="110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1:FQ121">
    <cfRule type="colorScale" priority="114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2:FQ122">
    <cfRule type="colorScale" priority="118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3:FQ123">
    <cfRule type="colorScale" priority="122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4:FQ124">
    <cfRule type="colorScale" priority="126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5:FQ125">
    <cfRule type="colorScale" priority="129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6:FQ126">
    <cfRule type="colorScale" priority="133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7:FQ127">
    <cfRule type="colorScale" priority="13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8:FQ128">
    <cfRule type="colorScale" priority="14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29:FQ129">
    <cfRule type="colorScale" priority="144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30:FQ131">
    <cfRule type="colorScale" priority="148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32:FQ132">
    <cfRule type="colorScale" priority="152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33:FQ133">
    <cfRule type="colorScale" priority="156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34:FQ134">
    <cfRule type="colorScale" priority="159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35:FQ136">
    <cfRule type="colorScale" priority="166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37:FQ137">
    <cfRule type="colorScale" priority="166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38:FQ138">
    <cfRule type="colorScale" priority="166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39:FQ139">
    <cfRule type="colorScale" priority="166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0:FQ140">
    <cfRule type="colorScale" priority="166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1:FQ141">
    <cfRule type="colorScale" priority="166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2:FQ142">
    <cfRule type="colorScale" priority="166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3:FQ143">
    <cfRule type="colorScale" priority="166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4:FQ144">
    <cfRule type="colorScale" priority="166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5:FQ145">
    <cfRule type="colorScale" priority="16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6:FQ146">
    <cfRule type="colorScale" priority="16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7:FQ147">
    <cfRule type="colorScale" priority="16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8:FQ148">
    <cfRule type="colorScale" priority="16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49:FQ149">
    <cfRule type="colorScale" priority="166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0:FQ150">
    <cfRule type="colorScale" priority="166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1:FQ151">
    <cfRule type="colorScale" priority="166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2:FQ152">
    <cfRule type="colorScale" priority="166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3:FQ153">
    <cfRule type="colorScale" priority="166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4:FQ154">
    <cfRule type="colorScale" priority="166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5:FQ155">
    <cfRule type="colorScale" priority="16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6:FQ156">
    <cfRule type="colorScale" priority="16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7:FQ157">
    <cfRule type="colorScale" priority="166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8:FQ158">
    <cfRule type="colorScale" priority="16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59:FQ159">
    <cfRule type="colorScale" priority="166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60:FQ160">
    <cfRule type="colorScale" priority="16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61:FQ161">
    <cfRule type="colorScale" priority="16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62:FQ162">
    <cfRule type="colorScale" priority="16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63:FQ163">
    <cfRule type="colorScale" priority="166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64:FQ164">
    <cfRule type="colorScale" priority="166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65:FQ165">
    <cfRule type="colorScale" priority="166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66:FQ166">
    <cfRule type="colorScale" priority="166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J167:FQ879">
    <cfRule type="colorScale" priority="166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37:FP95">
    <cfRule type="colorScale" priority="2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96">
    <cfRule type="colorScale" priority="25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97">
    <cfRule type="colorScale" priority="29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98">
    <cfRule type="colorScale" priority="33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99">
    <cfRule type="colorScale" priority="3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0:FP102">
    <cfRule type="colorScale" priority="4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3">
    <cfRule type="colorScale" priority="44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4">
    <cfRule type="colorScale" priority="48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5">
    <cfRule type="colorScale" priority="52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6">
    <cfRule type="colorScale" priority="56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7">
    <cfRule type="colorScale" priority="60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8">
    <cfRule type="colorScale" priority="64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9">
    <cfRule type="colorScale" priority="68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0">
    <cfRule type="colorScale" priority="7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1">
    <cfRule type="colorScale" priority="7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2">
    <cfRule type="colorScale" priority="80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3">
    <cfRule type="colorScale" priority="84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4">
    <cfRule type="colorScale" priority="88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5">
    <cfRule type="colorScale" priority="91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6">
    <cfRule type="colorScale" priority="9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7">
    <cfRule type="colorScale" priority="99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8">
    <cfRule type="colorScale" priority="10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9">
    <cfRule type="colorScale" priority="107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0">
    <cfRule type="colorScale" priority="110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1">
    <cfRule type="colorScale" priority="114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2">
    <cfRule type="colorScale" priority="118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3">
    <cfRule type="colorScale" priority="122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4">
    <cfRule type="colorScale" priority="126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5">
    <cfRule type="colorScale" priority="129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6">
    <cfRule type="colorScale" priority="13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7">
    <cfRule type="colorScale" priority="13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8">
    <cfRule type="colorScale" priority="14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9">
    <cfRule type="colorScale" priority="144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0:FP131">
    <cfRule type="colorScale" priority="148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2">
    <cfRule type="colorScale" priority="152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3">
    <cfRule type="colorScale" priority="156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4">
    <cfRule type="colorScale" priority="15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5:FP879">
    <cfRule type="colorScale" priority="166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37:FQ64">
    <cfRule type="colorScale" priority="1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65:FQ95">
    <cfRule type="colorScale" priority="20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96:FQ96">
    <cfRule type="colorScale" priority="25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97:FQ97">
    <cfRule type="colorScale" priority="29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98:FQ98">
    <cfRule type="colorScale" priority="33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99:FQ99">
    <cfRule type="colorScale" priority="3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0:FQ102">
    <cfRule type="colorScale" priority="4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3:FQ103">
    <cfRule type="colorScale" priority="44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4:FQ104">
    <cfRule type="colorScale" priority="4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5:FQ105">
    <cfRule type="colorScale" priority="5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6:FQ106">
    <cfRule type="colorScale" priority="56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7:FQ107">
    <cfRule type="colorScale" priority="60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8:FQ108">
    <cfRule type="colorScale" priority="6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09:FQ109">
    <cfRule type="colorScale" priority="6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0:FQ110">
    <cfRule type="colorScale" priority="72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1:FQ111">
    <cfRule type="colorScale" priority="7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2:FQ112">
    <cfRule type="colorScale" priority="8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3:FQ113">
    <cfRule type="colorScale" priority="8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4:FQ114">
    <cfRule type="colorScale" priority="8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5:FQ115">
    <cfRule type="colorScale" priority="9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6:FQ116">
    <cfRule type="colorScale" priority="9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7:FQ117">
    <cfRule type="colorScale" priority="99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8:FQ118">
    <cfRule type="colorScale" priority="103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19:FQ119">
    <cfRule type="colorScale" priority="10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0:FQ120">
    <cfRule type="colorScale" priority="110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1:FQ121">
    <cfRule type="colorScale" priority="11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2:FQ122">
    <cfRule type="colorScale" priority="11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3:FQ123">
    <cfRule type="colorScale" priority="122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4:FQ124">
    <cfRule type="colorScale" priority="126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5:FQ125">
    <cfRule type="colorScale" priority="129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9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6:FQ126">
    <cfRule type="colorScale" priority="13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7:FQ127">
    <cfRule type="colorScale" priority="13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8:FQ128">
    <cfRule type="colorScale" priority="14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29:FQ129">
    <cfRule type="colorScale" priority="144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0:FQ131">
    <cfRule type="colorScale" priority="14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2:FQ132">
    <cfRule type="colorScale" priority="15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3:FQ133">
    <cfRule type="colorScale" priority="15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4:FQ134">
    <cfRule type="colorScale" priority="15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5:FQ136">
    <cfRule type="colorScale" priority="16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7:FQ137">
    <cfRule type="colorScale" priority="16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8:FQ138">
    <cfRule type="colorScale" priority="16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39:FQ139">
    <cfRule type="colorScale" priority="16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0:FQ140">
    <cfRule type="colorScale" priority="166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1:FQ141">
    <cfRule type="colorScale" priority="166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2:FQ142">
    <cfRule type="colorScale" priority="166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3:FQ143">
    <cfRule type="colorScale" priority="16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4:FQ144">
    <cfRule type="colorScale" priority="16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5:FQ145">
    <cfRule type="colorScale" priority="16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6:FQ146">
    <cfRule type="colorScale" priority="16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7:FQ147">
    <cfRule type="colorScale" priority="166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8:FQ148">
    <cfRule type="colorScale" priority="166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49:FQ149">
    <cfRule type="colorScale" priority="16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0:FQ150">
    <cfRule type="colorScale" priority="16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1:FQ151">
    <cfRule type="colorScale" priority="166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6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2:FQ152">
    <cfRule type="colorScale" priority="165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3:FQ153">
    <cfRule type="colorScale" priority="165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4:FQ154">
    <cfRule type="colorScale" priority="16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5:FQ155">
    <cfRule type="colorScale" priority="16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6:FQ156">
    <cfRule type="colorScale" priority="16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7:FQ157">
    <cfRule type="colorScale" priority="16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8:FQ158">
    <cfRule type="colorScale" priority="165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59:FQ159">
    <cfRule type="colorScale" priority="16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0:FQ160 AS160:FI160">
    <cfRule type="colorScale" priority="165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0:FQ160">
    <cfRule type="colorScale" priority="16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1:FQ161 AS161:FI161">
    <cfRule type="colorScale" priority="16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1:FQ161">
    <cfRule type="colorScale" priority="16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2:FQ162 AS162:FI162">
    <cfRule type="colorScale" priority="16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2:FQ162">
    <cfRule type="colorScale" priority="16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3:FQ163 AS163:FI163">
    <cfRule type="colorScale" priority="16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3:FQ163">
    <cfRule type="colorScale" priority="16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4:FQ164 AS164:BT164 BV164:FI164">
    <cfRule type="colorScale" priority="16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4:FQ164">
    <cfRule type="colorScale" priority="16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5:FQ165 AS165:FI165">
    <cfRule type="colorScale" priority="165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5:FQ165">
    <cfRule type="colorScale" priority="165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6:FQ166 AS166:FI166">
    <cfRule type="colorScale" priority="16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6:FQ166">
    <cfRule type="colorScale" priority="165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7:FQ879 AS167:FI879">
    <cfRule type="colorScale" priority="16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167:FQ879">
    <cfRule type="colorScale" priority="165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37:FQ95">
    <cfRule type="colorScale" priority="20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96">
    <cfRule type="colorScale" priority="25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97">
    <cfRule type="colorScale" priority="29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98">
    <cfRule type="colorScale" priority="33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99">
    <cfRule type="colorScale" priority="3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00:FQ102">
    <cfRule type="colorScale" priority="40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03">
    <cfRule type="colorScale" priority="44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04">
    <cfRule type="colorScale" priority="48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05">
    <cfRule type="colorScale" priority="52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06">
    <cfRule type="colorScale" priority="56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07">
    <cfRule type="colorScale" priority="60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08">
    <cfRule type="colorScale" priority="64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09">
    <cfRule type="colorScale" priority="6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0">
    <cfRule type="colorScale" priority="7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1">
    <cfRule type="colorScale" priority="76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2">
    <cfRule type="colorScale" priority="8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3">
    <cfRule type="colorScale" priority="84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4">
    <cfRule type="colorScale" priority="87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5">
    <cfRule type="colorScale" priority="91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6">
    <cfRule type="colorScale" priority="9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7">
    <cfRule type="colorScale" priority="99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8">
    <cfRule type="colorScale" priority="103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19">
    <cfRule type="colorScale" priority="10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0">
    <cfRule type="colorScale" priority="110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1">
    <cfRule type="colorScale" priority="11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2">
    <cfRule type="colorScale" priority="118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3">
    <cfRule type="colorScale" priority="122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4">
    <cfRule type="colorScale" priority="126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5">
    <cfRule type="colorScale" priority="129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6">
    <cfRule type="colorScale" priority="133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7">
    <cfRule type="colorScale" priority="13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8">
    <cfRule type="colorScale" priority="14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29">
    <cfRule type="colorScale" priority="144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30:FQ131">
    <cfRule type="colorScale" priority="148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32">
    <cfRule type="colorScale" priority="152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33">
    <cfRule type="colorScale" priority="156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34">
    <cfRule type="colorScale" priority="159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Q135:FQ879">
    <cfRule type="colorScale" priority="16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48:XFD148 B149:FQ149">
    <cfRule type="cellIs" dxfId="471" priority="18609" operator="lessThan">
      <formula>#REF!</formula>
    </cfRule>
    <cfRule type="colorScale" priority="186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70" priority="18542" operator="greaterThan">
      <formula>#REF!</formula>
    </cfRule>
    <cfRule type="colorScale" priority="1854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5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69" priority="18547" operator="lessThan">
      <formula>#REF!</formula>
    </cfRule>
    <cfRule type="cellIs" dxfId="468" priority="18548" operator="greaterThan">
      <formula>#REF!</formula>
    </cfRule>
    <cfRule type="colorScale" priority="185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5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5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5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67" priority="18554" operator="lessThan">
      <formula>#REF!</formula>
    </cfRule>
    <cfRule type="cellIs" dxfId="466" priority="18555" operator="greaterThan">
      <formula>#REF!</formula>
    </cfRule>
    <cfRule type="colorScale" priority="185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65" priority="18557" operator="lessThan">
      <formula>#REF!</formula>
    </cfRule>
    <cfRule type="cellIs" dxfId="464" priority="18558" operator="greaterThan">
      <formula>#REF!</formula>
    </cfRule>
    <cfRule type="colorScale" priority="185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5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63" priority="18569" operator="lessThan">
      <formula>#REF!</formula>
    </cfRule>
    <cfRule type="cellIs" dxfId="462" priority="18570" operator="greaterThan">
      <formula>#REF!</formula>
    </cfRule>
    <cfRule type="colorScale" priority="1868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61" priority="18572" operator="lessThan">
      <formula>#REF!</formula>
    </cfRule>
    <cfRule type="cellIs" dxfId="460" priority="18573" operator="greaterThan">
      <formula>#REF!</formula>
    </cfRule>
    <cfRule type="colorScale" priority="185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59" priority="18575" operator="lessThan">
      <formula>#REF!</formula>
    </cfRule>
    <cfRule type="cellIs" dxfId="458" priority="18576" operator="greaterThan">
      <formula>#REF!</formula>
    </cfRule>
    <cfRule type="colorScale" priority="185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57" priority="18578" operator="lessThan">
      <formula>#REF!</formula>
    </cfRule>
    <cfRule type="cellIs" dxfId="456" priority="18579" operator="greaterThan">
      <formula>#REF!</formula>
    </cfRule>
    <cfRule type="colorScale" priority="185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55" priority="18581" operator="lessThan">
      <formula>#REF!</formula>
    </cfRule>
    <cfRule type="cellIs" dxfId="454" priority="18582" operator="greaterThan">
      <formula>#REF!</formula>
    </cfRule>
    <cfRule type="colorScale" priority="18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53" priority="18590" operator="lessThan">
      <formula>#REF!</formula>
    </cfRule>
    <cfRule type="cellIs" dxfId="452" priority="18539" operator="greaterThan">
      <formula>#REF!</formula>
    </cfRule>
    <cfRule type="cellIs" dxfId="451" priority="18591" operator="greaterThan">
      <formula>#REF!</formula>
    </cfRule>
    <cfRule type="colorScale" priority="185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50" priority="18593" operator="lessThan">
      <formula>#REF!</formula>
    </cfRule>
    <cfRule type="cellIs" dxfId="449" priority="18594" operator="greaterThan">
      <formula>#REF!</formula>
    </cfRule>
    <cfRule type="colorScale" priority="1859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5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5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48" priority="18599" operator="lessThan">
      <formula>#REF!</formula>
    </cfRule>
    <cfRule type="cellIs" dxfId="447" priority="18600" operator="greaterThan">
      <formula>#REF!</formula>
    </cfRule>
    <cfRule type="colorScale" priority="186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6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46" priority="18606" operator="lessThan">
      <formula>#REF!</formula>
    </cfRule>
    <cfRule type="cellIs" dxfId="445" priority="18607" operator="greaterThan">
      <formula>#REF!</formula>
    </cfRule>
    <cfRule type="colorScale" priority="186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88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444" priority="18610" operator="greaterThan">
      <formula>#REF!</formula>
    </cfRule>
    <cfRule type="colorScale" priority="186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43" priority="18541" operator="lessThan">
      <formula>#REF!</formula>
    </cfRule>
    <cfRule type="colorScale" priority="1861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42" priority="18622" operator="lessThan">
      <formula>#REF!</formula>
    </cfRule>
    <cfRule type="cellIs" dxfId="441" priority="18623" operator="greaterThan">
      <formula>#REF!</formula>
    </cfRule>
    <cfRule type="colorScale" priority="186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4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40" priority="18644" operator="lessThan">
      <formula>#REF!</formula>
    </cfRule>
    <cfRule type="colorScale" priority="18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4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5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5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5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39" priority="18685" operator="greaterThan">
      <formula>#REF!</formula>
    </cfRule>
    <cfRule type="colorScale" priority="186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668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438" priority="18684" operator="lessThan">
      <formula>#REF!</formula>
    </cfRule>
    <cfRule type="colorScale" priority="186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5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37" priority="18679" operator="greaterThan">
      <formula>#REF!</formula>
    </cfRule>
    <cfRule type="colorScale" priority="1868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6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6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48:XFD148">
    <cfRule type="colorScale" priority="16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48:XFD149 B149:FQ150">
    <cfRule type="cellIs" dxfId="436" priority="18530" operator="lessThan">
      <formula>#REF!</formula>
    </cfRule>
  </conditionalFormatting>
  <conditionalFormatting sqref="FR148:XFD150 B149:FQ151">
    <cfRule type="cellIs" dxfId="435" priority="18528" operator="lessThan">
      <formula>#REF!</formula>
    </cfRule>
    <cfRule type="cellIs" dxfId="434" priority="18529" operator="greaterThan">
      <formula>#REF!</formula>
    </cfRule>
  </conditionalFormatting>
  <conditionalFormatting sqref="FR149:XFD149 B150:FQ150">
    <cfRule type="colorScale" priority="183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5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33" priority="18384" operator="lessThan">
      <formula>#REF!</formula>
    </cfRule>
    <cfRule type="cellIs" dxfId="432" priority="18385" operator="greaterThan">
      <formula>#REF!</formula>
    </cfRule>
    <cfRule type="colorScale" priority="1838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31" priority="18387" operator="lessThan">
      <formula>#REF!</formula>
    </cfRule>
    <cfRule type="cellIs" dxfId="430" priority="18388" operator="greaterThan">
      <formula>#REF!</formula>
    </cfRule>
    <cfRule type="colorScale" priority="1838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9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3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29" priority="18399" operator="lessThan">
      <formula>#REF!</formula>
    </cfRule>
    <cfRule type="cellIs" dxfId="428" priority="18400" operator="greaterThan">
      <formula>#REF!</formula>
    </cfRule>
    <cfRule type="colorScale" priority="184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27" priority="18402" operator="lessThan">
      <formula>#REF!</formula>
    </cfRule>
    <cfRule type="cellIs" dxfId="426" priority="18403" operator="greaterThan">
      <formula>#REF!</formula>
    </cfRule>
    <cfRule type="colorScale" priority="184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25" priority="18405" operator="lessThan">
      <formula>#REF!</formula>
    </cfRule>
    <cfRule type="cellIs" dxfId="424" priority="18406" operator="greaterThan">
      <formula>#REF!</formula>
    </cfRule>
    <cfRule type="colorScale" priority="184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23" priority="18408" operator="lessThan">
      <formula>#REF!</formula>
    </cfRule>
    <cfRule type="cellIs" dxfId="422" priority="18409" operator="greaterThan">
      <formula>#REF!</formula>
    </cfRule>
    <cfRule type="colorScale" priority="184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21" priority="18411" operator="lessThan">
      <formula>#REF!</formula>
    </cfRule>
    <cfRule type="cellIs" dxfId="420" priority="18412" operator="greaterThan">
      <formula>#REF!</formula>
    </cfRule>
    <cfRule type="colorScale" priority="18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8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19" priority="18378" operator="greaterThan">
      <formula>#REF!</formula>
    </cfRule>
    <cfRule type="cellIs" dxfId="418" priority="18377" operator="lessThan">
      <formula>#REF!</formula>
    </cfRule>
    <cfRule type="colorScale" priority="18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37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417" priority="18372" operator="greaterThan">
      <formula>#REF!</formula>
    </cfRule>
    <cfRule type="colorScale" priority="18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16" priority="18420" operator="lessThan">
      <formula>#REF!</formula>
    </cfRule>
    <cfRule type="cellIs" dxfId="415" priority="18421" operator="greaterThan">
      <formula>#REF!</formula>
    </cfRule>
    <cfRule type="colorScale" priority="184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14" priority="18423" operator="lessThan">
      <formula>#REF!</formula>
    </cfRule>
    <cfRule type="cellIs" dxfId="413" priority="18424" operator="greaterThan">
      <formula>#REF!</formula>
    </cfRule>
    <cfRule type="colorScale" priority="1842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42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12" priority="18429" operator="lessThan">
      <formula>#REF!</formula>
    </cfRule>
    <cfRule type="cellIs" dxfId="411" priority="18430" operator="greaterThan">
      <formula>#REF!</formula>
    </cfRule>
    <cfRule type="colorScale" priority="18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3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4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3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10" priority="18436" operator="lessThan">
      <formula>#REF!</formula>
    </cfRule>
    <cfRule type="cellIs" dxfId="409" priority="18437" operator="greaterThan">
      <formula>#REF!</formula>
    </cfRule>
    <cfRule type="colorScale" priority="18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08" priority="18439" operator="lessThan">
      <formula>#REF!</formula>
    </cfRule>
    <cfRule type="cellIs" dxfId="407" priority="18440" operator="greaterThan">
      <formula>#REF!</formula>
    </cfRule>
    <cfRule type="colorScale" priority="1844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44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4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44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5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6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6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6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7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4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8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8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8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49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06" priority="18491" operator="lessThan">
      <formula>#REF!</formula>
    </cfRule>
    <cfRule type="colorScale" priority="184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05" priority="18503" operator="greaterThan">
      <formula>#REF!</formula>
    </cfRule>
    <cfRule type="colorScale" priority="185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04" priority="18505" operator="lessThan">
      <formula>#REF!</formula>
    </cfRule>
    <cfRule type="cellIs" dxfId="403" priority="18506" operator="greaterThan">
      <formula>#REF!</formula>
    </cfRule>
    <cfRule type="colorScale" priority="1850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02" priority="18508" operator="lessThan">
      <formula>#REF!</formula>
    </cfRule>
    <cfRule type="cellIs" dxfId="401" priority="18509" operator="greaterThan">
      <formula>#REF!</formula>
    </cfRule>
    <cfRule type="colorScale" priority="185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00" priority="18511" operator="lessThan">
      <formula>#REF!</formula>
    </cfRule>
    <cfRule type="cellIs" dxfId="399" priority="18512" operator="greaterThan">
      <formula>#REF!</formula>
    </cfRule>
    <cfRule type="colorScale" priority="185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98" priority="18514" operator="lessThan">
      <formula>#REF!</formula>
    </cfRule>
    <cfRule type="cellIs" dxfId="397" priority="18515" operator="greaterThan">
      <formula>#REF!</formula>
    </cfRule>
    <cfRule type="colorScale" priority="185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96" priority="18517" operator="lessThan">
      <formula>#REF!</formula>
    </cfRule>
    <cfRule type="cellIs" dxfId="395" priority="18518" operator="greaterThan">
      <formula>#REF!</formula>
    </cfRule>
    <cfRule type="colorScale" priority="1851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52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5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2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R149:XFD149">
    <cfRule type="colorScale" priority="16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49:XFD150 B150:FQ151">
    <cfRule type="cellIs" dxfId="394" priority="18360" operator="lessThan">
      <formula>#REF!</formula>
    </cfRule>
    <cfRule type="cellIs" dxfId="393" priority="18361" operator="greaterThan">
      <formula>#REF!</formula>
    </cfRule>
    <cfRule type="cellIs" dxfId="392" priority="18362" operator="lessThan">
      <formula>#REF!</formula>
    </cfRule>
  </conditionalFormatting>
  <conditionalFormatting sqref="FR149:XFD151 B150:FQ152">
    <cfRule type="cellIs" dxfId="391" priority="18358" operator="greaterThan">
      <formula>#REF!</formula>
    </cfRule>
    <cfRule type="cellIs" dxfId="390" priority="18357" operator="lessThan">
      <formula>#REF!</formula>
    </cfRule>
  </conditionalFormatting>
  <conditionalFormatting sqref="FR150:XFD150 B151:FQ151">
    <cfRule type="colorScale" priority="18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4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3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4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2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2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2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30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0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1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0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89" priority="18295" operator="greaterThan">
      <formula>#REF!</formula>
    </cfRule>
    <cfRule type="cellIs" dxfId="388" priority="18294" operator="lessThan">
      <formula>#REF!</formula>
    </cfRule>
    <cfRule type="colorScale" priority="18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2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9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8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8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87" priority="18282" operator="greaterThan">
      <formula>#REF!</formula>
    </cfRule>
    <cfRule type="cellIs" dxfId="386" priority="18281" operator="lessThan">
      <formula>#REF!</formula>
    </cfRule>
    <cfRule type="colorScale" priority="182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85" priority="18279" operator="greaterThan">
      <formula>#REF!</formula>
    </cfRule>
    <cfRule type="cellIs" dxfId="384" priority="18278" operator="lessThan">
      <formula>#REF!</formula>
    </cfRule>
    <cfRule type="colorScale" priority="182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7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2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83" priority="18272" operator="greaterThan">
      <formula>#REF!</formula>
    </cfRule>
    <cfRule type="cellIs" dxfId="382" priority="18271" operator="lessThan">
      <formula>#REF!</formula>
    </cfRule>
    <cfRule type="colorScale" priority="182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6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6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81" priority="18266" operator="greaterThan">
      <formula>#REF!</formula>
    </cfRule>
    <cfRule type="cellIs" dxfId="380" priority="18265" operator="lessThan">
      <formula>#REF!</formula>
    </cfRule>
    <cfRule type="colorScale" priority="182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79" priority="18263" operator="greaterThan">
      <formula>#REF!</formula>
    </cfRule>
    <cfRule type="cellIs" dxfId="378" priority="18262" operator="lessThan">
      <formula>#REF!</formula>
    </cfRule>
    <cfRule type="colorScale" priority="182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77" priority="18254" operator="greaterThan">
      <formula>#REF!</formula>
    </cfRule>
    <cfRule type="cellIs" dxfId="376" priority="18253" operator="lessThan">
      <formula>#REF!</formula>
    </cfRule>
    <cfRule type="colorScale" priority="1825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75" priority="18251" operator="greaterThan">
      <formula>#REF!</formula>
    </cfRule>
    <cfRule type="cellIs" dxfId="374" priority="18250" operator="lessThan">
      <formula>#REF!</formula>
    </cfRule>
    <cfRule type="colorScale" priority="182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73" priority="18248" operator="greaterThan">
      <formula>#REF!</formula>
    </cfRule>
    <cfRule type="cellIs" dxfId="372" priority="18247" operator="lessThan">
      <formula>#REF!</formula>
    </cfRule>
    <cfRule type="colorScale" priority="182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71" priority="18245" operator="greaterThan">
      <formula>#REF!</formula>
    </cfRule>
    <cfRule type="colorScale" priority="183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70" priority="18244" operator="lessThan">
      <formula>#REF!</formula>
    </cfRule>
    <cfRule type="colorScale" priority="182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69" priority="18242" operator="greaterThan">
      <formula>#REF!</formula>
    </cfRule>
    <cfRule type="cellIs" dxfId="368" priority="18241" operator="lessThan">
      <formula>#REF!</formula>
    </cfRule>
    <cfRule type="colorScale" priority="18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3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67" priority="18230" operator="greaterThan">
      <formula>#REF!</formula>
    </cfRule>
    <cfRule type="cellIs" dxfId="366" priority="18229" operator="lessThan">
      <formula>#REF!</formula>
    </cfRule>
    <cfRule type="colorScale" priority="182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65" priority="18227" operator="greaterThan">
      <formula>#REF!</formula>
    </cfRule>
    <cfRule type="cellIs" dxfId="364" priority="18226" operator="lessThan">
      <formula>#REF!</formula>
    </cfRule>
    <cfRule type="colorScale" priority="18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2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0:XFD150">
    <cfRule type="colorScale" priority="165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0:XFD151 B151:FQ152 FR156:XFD157 B157:FQ158">
    <cfRule type="cellIs" dxfId="363" priority="18147" operator="greaterThan">
      <formula>#REF!</formula>
    </cfRule>
    <cfRule type="cellIs" dxfId="362" priority="18146" operator="lessThan">
      <formula>#REF!</formula>
    </cfRule>
  </conditionalFormatting>
  <conditionalFormatting sqref="FR151:XFD151 B152:FQ152">
    <cfRule type="colorScale" priority="181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61" priority="18114" operator="lessThan">
      <formula>#REF!</formula>
    </cfRule>
    <cfRule type="cellIs" dxfId="360" priority="18115" operator="greaterThan">
      <formula>#REF!</formula>
    </cfRule>
    <cfRule type="colorScale" priority="181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59" priority="18117" operator="lessThan">
      <formula>#REF!</formula>
    </cfRule>
    <cfRule type="cellIs" dxfId="358" priority="18118" operator="greaterThan">
      <formula>#REF!</formula>
    </cfRule>
    <cfRule type="colorScale" priority="1811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2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57" priority="18123" operator="lessThan">
      <formula>#REF!</formula>
    </cfRule>
    <cfRule type="cellIs" dxfId="356" priority="18124" operator="greaterThan">
      <formula>#REF!</formula>
    </cfRule>
    <cfRule type="colorScale" priority="18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2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1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2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55" priority="18130" operator="lessThan">
      <formula>#REF!</formula>
    </cfRule>
    <cfRule type="cellIs" dxfId="354" priority="18131" operator="greaterThan">
      <formula>#REF!</formula>
    </cfRule>
    <cfRule type="colorScale" priority="181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53" priority="18133" operator="lessThan">
      <formula>#REF!</formula>
    </cfRule>
    <cfRule type="cellIs" dxfId="352" priority="18134" operator="greaterThan">
      <formula>#REF!</formula>
    </cfRule>
    <cfRule type="colorScale" priority="1813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3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1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4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1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4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51" priority="18106" operator="greaterThan">
      <formula>#REF!</formula>
    </cfRule>
    <cfRule type="cellIs" dxfId="350" priority="18105" operator="lessThan">
      <formula>#REF!</formula>
    </cfRule>
    <cfRule type="colorScale" priority="181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9" priority="18103" operator="greaterThan">
      <formula>#REF!</formula>
    </cfRule>
    <cfRule type="colorScale" priority="18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8" priority="18102" operator="lessThan">
      <formula>#REF!</formula>
    </cfRule>
    <cfRule type="colorScale" priority="181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1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6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6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8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18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8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8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7" priority="18100" operator="greaterThan">
      <formula>#REF!</formula>
    </cfRule>
    <cfRule type="colorScale" priority="181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9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1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9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0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0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6" priority="18099" operator="lessThan">
      <formula>#REF!</formula>
    </cfRule>
    <cfRule type="colorScale" priority="180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5" priority="18097" operator="greaterThan">
      <formula>#REF!</formula>
    </cfRule>
    <cfRule type="cellIs" dxfId="344" priority="18096" operator="lessThan">
      <formula>#REF!</formula>
    </cfRule>
    <cfRule type="colorScale" priority="180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43" priority="18094" operator="greaterThan">
      <formula>#REF!</formula>
    </cfRule>
    <cfRule type="cellIs" dxfId="342" priority="18093" operator="lessThan">
      <formula>#REF!</formula>
    </cfRule>
    <cfRule type="colorScale" priority="18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8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08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41" priority="18082" operator="greaterThan">
      <formula>#REF!</formula>
    </cfRule>
    <cfRule type="cellIs" dxfId="340" priority="18081" operator="lessThan">
      <formula>#REF!</formula>
    </cfRule>
    <cfRule type="colorScale" priority="180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9" priority="18079" operator="greaterThan">
      <formula>#REF!</formula>
    </cfRule>
    <cfRule type="cellIs" dxfId="338" priority="18078" operator="lessThan">
      <formula>#REF!</formula>
    </cfRule>
    <cfRule type="colorScale" priority="180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07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07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7" priority="18072" operator="greaterThan">
      <formula>#REF!</formula>
    </cfRule>
    <cfRule type="cellIs" dxfId="336" priority="18071" operator="lessThan">
      <formula>#REF!</formula>
    </cfRule>
    <cfRule type="colorScale" priority="18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6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06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35" priority="18066" operator="greaterThan">
      <formula>#REF!</formula>
    </cfRule>
    <cfRule type="cellIs" dxfId="334" priority="18065" operator="lessThan">
      <formula>#REF!</formula>
    </cfRule>
    <cfRule type="colorScale" priority="18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1:XFD151">
    <cfRule type="colorScale" priority="165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1:XFD152 B152:FQ153">
    <cfRule type="cellIs" dxfId="333" priority="18051" operator="lessThan">
      <formula>#REF!</formula>
    </cfRule>
  </conditionalFormatting>
  <conditionalFormatting sqref="FR151:XFD154 B152:FQ155">
    <cfRule type="cellIs" dxfId="332" priority="18052" operator="greaterThan">
      <formula>#REF!</formula>
    </cfRule>
  </conditionalFormatting>
  <conditionalFormatting sqref="FR152:XFD152 B153:FQ153">
    <cfRule type="cellIs" dxfId="331" priority="18043" operator="greaterThan">
      <formula>#REF!</formula>
    </cfRule>
    <cfRule type="colorScale" priority="17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30" priority="18042" operator="lessThan">
      <formula>#REF!</formula>
    </cfRule>
    <cfRule type="cellIs" dxfId="329" priority="18038" operator="lessThan">
      <formula>#REF!</formula>
    </cfRule>
    <cfRule type="colorScale" priority="180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8" priority="18045" operator="lessThan">
      <formula>#REF!</formula>
    </cfRule>
    <cfRule type="cellIs" dxfId="327" priority="18046" operator="greaterThan">
      <formula>#REF!</formula>
    </cfRule>
    <cfRule type="colorScale" priority="180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0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0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6" priority="18036" operator="greaterThan">
      <formula>#REF!</formula>
    </cfRule>
    <cfRule type="colorScale" priority="180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2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0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0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0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1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0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0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80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9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8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98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98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5" priority="17983" operator="greaterThan">
      <formula>#REF!</formula>
    </cfRule>
    <cfRule type="cellIs" dxfId="324" priority="17982" operator="lessThan">
      <formula>#REF!</formula>
    </cfRule>
    <cfRule type="colorScale" priority="179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97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7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97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23" priority="17970" operator="greaterThan">
      <formula>#REF!</formula>
    </cfRule>
    <cfRule type="cellIs" dxfId="322" priority="17969" operator="lessThan">
      <formula>#REF!</formula>
    </cfRule>
    <cfRule type="cellIs" dxfId="321" priority="18039" operator="greaterThan">
      <formula>#REF!</formula>
    </cfRule>
    <cfRule type="cellIs" dxfId="320" priority="17967" operator="greaterThan">
      <formula>#REF!</formula>
    </cfRule>
    <cfRule type="cellIs" dxfId="319" priority="17966" operator="lessThan">
      <formula>#REF!</formula>
    </cfRule>
    <cfRule type="colorScale" priority="179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6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96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9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8" priority="17960" operator="greaterThan">
      <formula>#REF!</formula>
    </cfRule>
    <cfRule type="cellIs" dxfId="317" priority="17959" operator="lessThan">
      <formula>#REF!</formula>
    </cfRule>
    <cfRule type="colorScale" priority="179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5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95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16" priority="17954" operator="greaterThan">
      <formula>#REF!</formula>
    </cfRule>
    <cfRule type="cellIs" dxfId="315" priority="17953" operator="lessThan">
      <formula>#REF!</formula>
    </cfRule>
    <cfRule type="colorScale" priority="1795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4" priority="17951" operator="greaterThan">
      <formula>#REF!</formula>
    </cfRule>
    <cfRule type="cellIs" dxfId="313" priority="17950" operator="lessThan">
      <formula>#REF!</formula>
    </cfRule>
    <cfRule type="colorScale" priority="17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4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2" priority="17942" operator="greaterThan">
      <formula>#REF!</formula>
    </cfRule>
    <cfRule type="cellIs" dxfId="311" priority="17941" operator="lessThan">
      <formula>#REF!</formula>
    </cfRule>
    <cfRule type="colorScale" priority="179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10" priority="17939" operator="greaterThan">
      <formula>#REF!</formula>
    </cfRule>
    <cfRule type="cellIs" dxfId="309" priority="17938" operator="lessThan">
      <formula>#REF!</formula>
    </cfRule>
    <cfRule type="colorScale" priority="179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8" priority="17936" operator="greaterThan">
      <formula>#REF!</formula>
    </cfRule>
    <cfRule type="cellIs" dxfId="307" priority="17935" operator="lessThan">
      <formula>#REF!</formula>
    </cfRule>
    <cfRule type="colorScale" priority="178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3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6" priority="17933" operator="greaterThan">
      <formula>#REF!</formula>
    </cfRule>
    <cfRule type="cellIs" dxfId="305" priority="17932" operator="lessThan">
      <formula>#REF!</formula>
    </cfRule>
    <cfRule type="colorScale" priority="1793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4" priority="17930" operator="greaterThan">
      <formula>#REF!</formula>
    </cfRule>
    <cfRule type="cellIs" dxfId="303" priority="17929" operator="lessThan">
      <formula>#REF!</formula>
    </cfRule>
    <cfRule type="colorScale" priority="17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2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91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302" priority="17918" operator="greaterThan">
      <formula>#REF!</formula>
    </cfRule>
    <cfRule type="cellIs" dxfId="301" priority="17917" operator="lessThan">
      <formula>#REF!</formula>
    </cfRule>
    <cfRule type="colorScale" priority="1791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0" priority="17915" operator="greaterThan">
      <formula>#REF!</formula>
    </cfRule>
    <cfRule type="cellIs" dxfId="299" priority="17914" operator="lessThan">
      <formula>#REF!</formula>
    </cfRule>
    <cfRule type="colorScale" priority="179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91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90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8" priority="17908" operator="greaterThan">
      <formula>#REF!</formula>
    </cfRule>
    <cfRule type="cellIs" dxfId="297" priority="17907" operator="lessThan">
      <formula>#REF!</formula>
    </cfRule>
    <cfRule type="colorScale" priority="179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0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90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96" priority="17902" operator="greaterThan">
      <formula>#REF!</formula>
    </cfRule>
    <cfRule type="colorScale" priority="17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2:XFD152">
    <cfRule type="colorScale" priority="16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2:XFD153 B153:FQ154">
    <cfRule type="cellIs" dxfId="295" priority="17886" operator="lessThan">
      <formula>#REF!</formula>
    </cfRule>
    <cfRule type="cellIs" dxfId="294" priority="17877" operator="greaterThan">
      <formula>#REF!</formula>
    </cfRule>
    <cfRule type="cellIs" dxfId="293" priority="17744" operator="lessThan">
      <formula>#REF!</formula>
    </cfRule>
    <cfRule type="cellIs" dxfId="292" priority="17740" operator="greaterThan">
      <formula>B153</formula>
    </cfRule>
  </conditionalFormatting>
  <conditionalFormatting sqref="FR152:XFD154 B153:FQ155">
    <cfRule type="cellIs" dxfId="291" priority="18010" operator="lessThan">
      <formula>#REF!</formula>
    </cfRule>
  </conditionalFormatting>
  <conditionalFormatting sqref="FR153:XFD153 B154:FQ154">
    <cfRule type="colorScale" priority="178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90" priority="17785" operator="greaterThan">
      <formula>#REF!</formula>
    </cfRule>
    <cfRule type="cellIs" dxfId="289" priority="17787" operator="lessThan">
      <formula>#REF!</formula>
    </cfRule>
    <cfRule type="cellIs" dxfId="288" priority="17788" operator="greaterThan">
      <formula>#REF!</formula>
    </cfRule>
    <cfRule type="colorScale" priority="17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7" priority="17796" operator="lessThan">
      <formula>#REF!</formula>
    </cfRule>
    <cfRule type="cellIs" dxfId="286" priority="17797" operator="greaterThan">
      <formula>#REF!</formula>
    </cfRule>
    <cfRule type="colorScale" priority="177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5" priority="17799" operator="lessThan">
      <formula>#REF!</formula>
    </cfRule>
    <cfRule type="cellIs" dxfId="284" priority="17800" operator="greaterThan">
      <formula>#REF!</formula>
    </cfRule>
    <cfRule type="colorScale" priority="1780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83" priority="17784" operator="lessThan">
      <formula>#REF!</formula>
    </cfRule>
    <cfRule type="colorScale" priority="1778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2" priority="17782" operator="greaterThan">
      <formula>#REF!</formula>
    </cfRule>
    <cfRule type="cellIs" dxfId="281" priority="17781" operator="lessThan">
      <formula>#REF!</formula>
    </cfRule>
    <cfRule type="colorScale" priority="17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0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0" priority="17805" operator="lessThan">
      <formula>#REF!</formula>
    </cfRule>
    <cfRule type="cellIs" dxfId="279" priority="17806" operator="greaterThan">
      <formula>#REF!</formula>
    </cfRule>
    <cfRule type="colorScale" priority="178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0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8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8" priority="17812" operator="lessThan">
      <formula>#REF!</formula>
    </cfRule>
    <cfRule type="cellIs" dxfId="277" priority="17813" operator="greaterThan">
      <formula>#REF!</formula>
    </cfRule>
    <cfRule type="colorScale" priority="178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6" priority="17815" operator="lessThan">
      <formula>#REF!</formula>
    </cfRule>
    <cfRule type="cellIs" dxfId="275" priority="17816" operator="greaterThan">
      <formula>#REF!</formula>
    </cfRule>
    <cfRule type="colorScale" priority="1781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8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4" priority="17779" operator="greaterThan">
      <formula>#REF!</formula>
    </cfRule>
    <cfRule type="colorScale" priority="178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3" priority="17778" operator="lessThan">
      <formula>#REF!</formula>
    </cfRule>
    <cfRule type="colorScale" priority="178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2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2" priority="17828" operator="lessThan">
      <formula>#REF!</formula>
    </cfRule>
    <cfRule type="cellIs" dxfId="271" priority="17829" operator="greaterThan">
      <formula>#REF!</formula>
    </cfRule>
    <cfRule type="colorScale" priority="178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3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3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70" priority="17839" operator="lessThan">
      <formula>#REF!</formula>
    </cfRule>
    <cfRule type="colorScale" priority="17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4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5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8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6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8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6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6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8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7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9" priority="17776" operator="greaterThan">
      <formula>#REF!</formula>
    </cfRule>
    <cfRule type="colorScale" priority="178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8" priority="17775" operator="lessThan">
      <formula>#REF!</formula>
    </cfRule>
    <cfRule type="colorScale" priority="1788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88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8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9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89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6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765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67" priority="17764" operator="greaterThan">
      <formula>#REF!</formula>
    </cfRule>
    <cfRule type="cellIs" dxfId="266" priority="17763" operator="lessThan">
      <formula>#REF!</formula>
    </cfRule>
    <cfRule type="colorScale" priority="1776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5" priority="17761" operator="greaterThan">
      <formula>#REF!</formula>
    </cfRule>
    <cfRule type="cellIs" dxfId="264" priority="17760" operator="lessThan">
      <formula>#REF!</formula>
    </cfRule>
    <cfRule type="colorScale" priority="177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75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75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3" priority="17754" operator="greaterThan">
      <formula>#REF!</formula>
    </cfRule>
    <cfRule type="cellIs" dxfId="262" priority="17753" operator="lessThan">
      <formula>#REF!</formula>
    </cfRule>
    <cfRule type="colorScale" priority="17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5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74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61" priority="17748" operator="greaterThan">
      <formula>#REF!</formula>
    </cfRule>
    <cfRule type="cellIs" dxfId="260" priority="17747" operator="lessThan">
      <formula>#REF!</formula>
    </cfRule>
    <cfRule type="colorScale" priority="177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9" priority="17745" operator="greaterThan">
      <formula>#REF!</formula>
    </cfRule>
    <cfRule type="colorScale" priority="17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2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7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R153:XFD153">
    <cfRule type="colorScale" priority="165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4:XFD154">
    <cfRule type="colorScale" priority="1653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2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53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5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8" priority="16527" operator="lessThan">
      <formula>#REF!</formula>
    </cfRule>
    <cfRule type="colorScale" priority="165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4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7" priority="16542" operator="lessThan">
      <formula>#REF!</formula>
    </cfRule>
    <cfRule type="cellIs" dxfId="256" priority="16543" operator="greaterThan">
      <formula>#REF!</formula>
    </cfRule>
    <cfRule type="colorScale" priority="165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39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255" priority="16545" operator="lessThan">
      <formula>#REF!</formula>
    </cfRule>
    <cfRule type="cellIs" dxfId="254" priority="16546" operator="greaterThan">
      <formula>#REF!</formula>
    </cfRule>
    <cfRule type="cellIs" dxfId="253" priority="16525" operator="greaterThan">
      <formula>#REF!</formula>
    </cfRule>
    <cfRule type="cellIs" dxfId="252" priority="16524" operator="lessThan">
      <formula>#REF!</formula>
    </cfRule>
    <cfRule type="colorScale" priority="16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52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5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1" priority="16518" operator="greaterThan">
      <formula>#REF!</formula>
    </cfRule>
    <cfRule type="cellIs" dxfId="250" priority="16517" operator="lessThan">
      <formula>#REF!</formula>
    </cfRule>
    <cfRule type="colorScale" priority="16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51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49" priority="16512" operator="greaterThan">
      <formula>#REF!</formula>
    </cfRule>
    <cfRule type="cellIs" dxfId="248" priority="16511" operator="lessThan">
      <formula>#REF!</formula>
    </cfRule>
    <cfRule type="colorScale" priority="165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7" priority="16509" operator="greaterThan">
      <formula>#REF!</formula>
    </cfRule>
    <cfRule type="colorScale" priority="16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6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46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4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6" priority="16508" operator="lessThan">
      <formula>#REF!</formula>
    </cfRule>
    <cfRule type="colorScale" priority="165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0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5" priority="16500" operator="greaterThan">
      <formula>#REF!</formula>
    </cfRule>
    <cfRule type="cellIs" dxfId="244" priority="16499" operator="lessThan">
      <formula>#REF!</formula>
    </cfRule>
    <cfRule type="colorScale" priority="1649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3" priority="16497" operator="greaterThan">
      <formula>#REF!</formula>
    </cfRule>
    <cfRule type="cellIs" dxfId="242" priority="16496" operator="lessThan">
      <formula>#REF!</formula>
    </cfRule>
    <cfRule type="colorScale" priority="1649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41" priority="16494" operator="greaterThan">
      <formula>#REF!</formula>
    </cfRule>
    <cfRule type="cellIs" dxfId="240" priority="16493" operator="lessThan">
      <formula>#REF!</formula>
    </cfRule>
    <cfRule type="colorScale" priority="1649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9" priority="16491" operator="greaterThan">
      <formula>#REF!</formula>
    </cfRule>
    <cfRule type="cellIs" dxfId="238" priority="16490" operator="lessThan">
      <formula>#REF!</formula>
    </cfRule>
    <cfRule type="colorScale" priority="1648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7" priority="16488" operator="greaterThan">
      <formula>#REF!</formula>
    </cfRule>
    <cfRule type="cellIs" dxfId="236" priority="16487" operator="lessThan">
      <formula>#REF!</formula>
    </cfRule>
    <cfRule type="colorScale" priority="16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8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5" priority="16528" operator="greaterThan">
      <formula>#REF!</formula>
    </cfRule>
    <cfRule type="colorScale" priority="16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6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4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4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7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47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34" priority="16476" operator="greaterThan">
      <formula>#REF!</formula>
    </cfRule>
    <cfRule type="cellIs" dxfId="233" priority="16475" operator="lessThan">
      <formula>#REF!</formula>
    </cfRule>
    <cfRule type="colorScale" priority="164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2" priority="16473" operator="greaterThan">
      <formula>#REF!</formula>
    </cfRule>
    <cfRule type="cellIs" dxfId="231" priority="16472" operator="lessThan">
      <formula>#REF!</formula>
    </cfRule>
    <cfRule type="colorScale" priority="16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4:XFD155">
    <cfRule type="cellIs" dxfId="230" priority="16373" operator="greaterThan">
      <formula>#REF!</formula>
    </cfRule>
    <cfRule type="cellIs" dxfId="229" priority="16378" operator="lessThan">
      <formula>#REF!</formula>
    </cfRule>
    <cfRule type="cellIs" dxfId="228" priority="16459" operator="greaterThan">
      <formula>#REF!</formula>
    </cfRule>
    <cfRule type="cellIs" dxfId="227" priority="16372" operator="lessThan">
      <formula>#REF!</formula>
    </cfRule>
  </conditionalFormatting>
  <conditionalFormatting sqref="FR155:XFD155">
    <cfRule type="cellIs" dxfId="226" priority="16379" operator="greaterThan">
      <formula>#REF!</formula>
    </cfRule>
    <cfRule type="colorScale" priority="1638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3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8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3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5" priority="16458" operator="lessThan">
      <formula>#REF!</formula>
    </cfRule>
    <cfRule type="colorScale" priority="164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4" priority="16456" operator="greaterThan">
      <formula>#REF!</formula>
    </cfRule>
    <cfRule type="cellIs" dxfId="223" priority="16455" operator="lessThan">
      <formula>#REF!</formula>
    </cfRule>
    <cfRule type="colorScale" priority="16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5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45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44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22" priority="16441" operator="greaterThan">
      <formula>#REF!</formula>
    </cfRule>
    <cfRule type="cellIs" dxfId="221" priority="16440" operator="lessThan">
      <formula>#REF!</formula>
    </cfRule>
    <cfRule type="colorScale" priority="1643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20" priority="16438" operator="greaterThan">
      <formula>#REF!</formula>
    </cfRule>
    <cfRule type="cellIs" dxfId="219" priority="16437" operator="lessThan">
      <formula>#REF!</formula>
    </cfRule>
    <cfRule type="colorScale" priority="16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3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43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643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8" priority="16431" operator="greaterThan">
      <formula>#REF!</formula>
    </cfRule>
    <cfRule type="cellIs" dxfId="217" priority="16430" operator="lessThan">
      <formula>#REF!</formula>
    </cfRule>
    <cfRule type="colorScale" priority="16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42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16" priority="16425" operator="greaterThan">
      <formula>#REF!</formula>
    </cfRule>
    <cfRule type="cellIs" dxfId="215" priority="16424" operator="lessThan">
      <formula>#REF!</formula>
    </cfRule>
    <cfRule type="colorScale" priority="1642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4" priority="16422" operator="greaterThan">
      <formula>#REF!</formula>
    </cfRule>
    <cfRule type="cellIs" dxfId="213" priority="16421" operator="lessThan">
      <formula>#REF!</formula>
    </cfRule>
    <cfRule type="colorScale" priority="164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2" priority="16413" operator="greaterThan">
      <formula>#REF!</formula>
    </cfRule>
    <cfRule type="cellIs" dxfId="211" priority="16412" operator="lessThan">
      <formula>#REF!</formula>
    </cfRule>
    <cfRule type="colorScale" priority="1641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0" priority="16410" operator="greaterThan">
      <formula>#REF!</formula>
    </cfRule>
    <cfRule type="cellIs" dxfId="209" priority="16409" operator="lessThan">
      <formula>#REF!</formula>
    </cfRule>
    <cfRule type="colorScale" priority="164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8" priority="16407" operator="greaterThan">
      <formula>#REF!</formula>
    </cfRule>
    <cfRule type="cellIs" dxfId="207" priority="16406" operator="lessThan">
      <formula>#REF!</formula>
    </cfRule>
    <cfRule type="colorScale" priority="164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6" priority="16404" operator="greaterThan">
      <formula>#REF!</formula>
    </cfRule>
    <cfRule type="cellIs" dxfId="205" priority="16403" operator="lessThan">
      <formula>#REF!</formula>
    </cfRule>
    <cfRule type="colorScale" priority="164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4" priority="16401" operator="greaterThan">
      <formula>#REF!</formula>
    </cfRule>
    <cfRule type="colorScale" priority="16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6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3" priority="16400" operator="lessThan">
      <formula>#REF!</formula>
    </cfRule>
    <cfRule type="colorScale" priority="16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9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390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202" priority="16389" operator="greaterThan">
      <formula>#REF!</formula>
    </cfRule>
    <cfRule type="cellIs" dxfId="201" priority="16388" operator="lessThan">
      <formula>#REF!</formula>
    </cfRule>
    <cfRule type="colorScale" priority="163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00" priority="16386" operator="greaterThan">
      <formula>#REF!</formula>
    </cfRule>
    <cfRule type="cellIs" dxfId="199" priority="16385" operator="lessThan">
      <formula>#REF!</formula>
    </cfRule>
    <cfRule type="colorScale" priority="16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7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R155:XFD156 B156:FQ157">
    <cfRule type="cellIs" dxfId="198" priority="17733" operator="lessThan">
      <formula>#REF!</formula>
    </cfRule>
    <cfRule type="cellIs" dxfId="197" priority="17734" operator="greaterThan">
      <formula>#REF!</formula>
    </cfRule>
  </conditionalFormatting>
  <conditionalFormatting sqref="FR156:XFD156 B157:FQ157">
    <cfRule type="colorScale" priority="177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6" priority="17701" operator="lessThan">
      <formula>#REF!</formula>
    </cfRule>
    <cfRule type="colorScale" priority="176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5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5" priority="17652" operator="lessThan">
      <formula>#REF!</formula>
    </cfRule>
    <cfRule type="cellIs" dxfId="194" priority="17653" operator="greaterThan">
      <formula>#REF!</formula>
    </cfRule>
    <cfRule type="colorScale" priority="176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6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6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3" priority="17658" operator="lessThan">
      <formula>#REF!</formula>
    </cfRule>
    <cfRule type="cellIs" dxfId="192" priority="17659" operator="greaterThan">
      <formula>#REF!</formula>
    </cfRule>
    <cfRule type="colorScale" priority="176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6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66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6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6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1" priority="17665" operator="lessThan">
      <formula>#REF!</formula>
    </cfRule>
    <cfRule type="cellIs" dxfId="190" priority="17666" operator="greaterThan">
      <formula>#REF!</formula>
    </cfRule>
    <cfRule type="colorScale" priority="1766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9" priority="17668" operator="lessThan">
      <formula>#REF!</formula>
    </cfRule>
    <cfRule type="cellIs" dxfId="188" priority="17669" operator="greaterThan">
      <formula>#REF!</formula>
    </cfRule>
    <cfRule type="colorScale" priority="1767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6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6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7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7" priority="17680" operator="lessThan">
      <formula>#REF!</formula>
    </cfRule>
    <cfRule type="cellIs" dxfId="186" priority="17681" operator="greaterThan">
      <formula>#REF!</formula>
    </cfRule>
    <cfRule type="colorScale" priority="1768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5" priority="17683" operator="lessThan">
      <formula>#REF!</formula>
    </cfRule>
    <cfRule type="cellIs" dxfId="184" priority="17684" operator="greaterThan">
      <formula>#REF!</formula>
    </cfRule>
    <cfRule type="colorScale" priority="1768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3" priority="17686" operator="lessThan">
      <formula>#REF!</formula>
    </cfRule>
    <cfRule type="cellIs" dxfId="182" priority="17687" operator="greaterThan">
      <formula>#REF!</formula>
    </cfRule>
    <cfRule type="colorScale" priority="176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81" priority="17689" operator="lessThan">
      <formula>#REF!</formula>
    </cfRule>
    <cfRule type="cellIs" dxfId="180" priority="17690" operator="greaterThan">
      <formula>#REF!</formula>
    </cfRule>
    <cfRule type="colorScale" priority="1769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9" priority="17692" operator="lessThan">
      <formula>#REF!</formula>
    </cfRule>
    <cfRule type="colorScale" priority="177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3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72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7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8" priority="17693" operator="greaterThan">
      <formula>#REF!</formula>
    </cfRule>
    <cfRule type="colorScale" priority="177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72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77" priority="17721" operator="greaterThan">
      <formula>#REF!</formula>
    </cfRule>
    <cfRule type="cellIs" dxfId="176" priority="17720" operator="lessThan">
      <formula>#REF!</formula>
    </cfRule>
    <cfRule type="colorScale" priority="177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5" priority="17718" operator="greaterThan">
      <formula>#REF!</formula>
    </cfRule>
    <cfRule type="cellIs" dxfId="174" priority="17717" operator="lessThan">
      <formula>#REF!</formula>
    </cfRule>
    <cfRule type="colorScale" priority="17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71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7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3" priority="17711" operator="greaterThan">
      <formula>#REF!</formula>
    </cfRule>
    <cfRule type="cellIs" dxfId="172" priority="17710" operator="lessThan">
      <formula>#REF!</formula>
    </cfRule>
    <cfRule type="colorScale" priority="17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70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71" priority="17705" operator="greaterThan">
      <formula>#REF!</formula>
    </cfRule>
    <cfRule type="cellIs" dxfId="170" priority="17704" operator="lessThan">
      <formula>#REF!</formula>
    </cfRule>
    <cfRule type="colorScale" priority="177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9" priority="17702" operator="greaterThan">
      <formula>#REF!</formula>
    </cfRule>
    <cfRule type="colorScale" priority="17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6:XFD156">
    <cfRule type="colorScale" priority="163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6:XFD157 B157:FQ158">
    <cfRule type="cellIs" dxfId="168" priority="17566" operator="lessThan">
      <formula>#REF!</formula>
    </cfRule>
    <cfRule type="cellIs" dxfId="167" priority="17635" operator="greaterThan">
      <formula>#REF!</formula>
    </cfRule>
  </conditionalFormatting>
  <conditionalFormatting sqref="FR157:XFD157 B158:FQ158">
    <cfRule type="cellIs" dxfId="166" priority="17619" operator="greaterThan">
      <formula>#REF!</formula>
    </cfRule>
    <cfRule type="colorScale" priority="1762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5" priority="17607" operator="greaterThan">
      <formula>#REF!</formula>
    </cfRule>
    <cfRule type="cellIs" dxfId="164" priority="17606" operator="lessThan">
      <formula>#REF!</formula>
    </cfRule>
    <cfRule type="colorScale" priority="176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3" priority="17604" operator="greaterThan">
      <formula>#REF!</formula>
    </cfRule>
    <cfRule type="cellIs" dxfId="162" priority="17603" operator="lessThan">
      <formula>#REF!</formula>
    </cfRule>
    <cfRule type="colorScale" priority="1760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61" priority="17601" operator="greaterThan">
      <formula>#REF!</formula>
    </cfRule>
    <cfRule type="cellIs" dxfId="160" priority="17600" operator="lessThan">
      <formula>#REF!</formula>
    </cfRule>
    <cfRule type="colorScale" priority="175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9" priority="17598" operator="greaterThan">
      <formula>#REF!</formula>
    </cfRule>
    <cfRule type="cellIs" dxfId="158" priority="17597" operator="lessThan">
      <formula>#REF!</formula>
    </cfRule>
    <cfRule type="colorScale" priority="175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7" priority="17595" operator="greaterThan">
      <formula>#REF!</formula>
    </cfRule>
    <cfRule type="cellIs" dxfId="156" priority="17594" operator="lessThan">
      <formula>#REF!</formula>
    </cfRule>
    <cfRule type="colorScale" priority="175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8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584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55" priority="17583" operator="greaterThan">
      <formula>#REF!</formula>
    </cfRule>
    <cfRule type="cellIs" dxfId="154" priority="17582" operator="lessThan">
      <formula>#REF!</formula>
    </cfRule>
    <cfRule type="colorScale" priority="175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3" priority="17580" operator="greaterThan">
      <formula>#REF!</formula>
    </cfRule>
    <cfRule type="cellIs" dxfId="152" priority="17579" operator="lessThan">
      <formula>#REF!</formula>
    </cfRule>
    <cfRule type="colorScale" priority="175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7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575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5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1" priority="17573" operator="greaterThan">
      <formula>#REF!</formula>
    </cfRule>
    <cfRule type="cellIs" dxfId="150" priority="17572" operator="lessThan">
      <formula>#REF!</formula>
    </cfRule>
    <cfRule type="colorScale" priority="17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56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49" priority="17567" operator="greaterThan">
      <formula>#REF!</formula>
    </cfRule>
    <cfRule type="cellIs" dxfId="148" priority="17564" operator="greaterThan">
      <formula>#REF!</formula>
    </cfRule>
    <cfRule type="colorScale" priority="17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64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63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56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7" priority="17634" operator="lessThan">
      <formula>#REF!</formula>
    </cfRule>
    <cfRule type="colorScale" priority="176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6" priority="17632" operator="greaterThan">
      <formula>#REF!</formula>
    </cfRule>
    <cfRule type="cellIs" dxfId="145" priority="17631" operator="lessThan">
      <formula>#REF!</formula>
    </cfRule>
    <cfRule type="colorScale" priority="176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2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6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4" priority="17615" operator="lessThan">
      <formula>#REF!</formula>
    </cfRule>
    <cfRule type="cellIs" dxfId="143" priority="17616" operator="greaterThan">
      <formula>#REF!</formula>
    </cfRule>
    <cfRule type="colorScale" priority="1761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2" priority="17618" operator="lessThan">
      <formula>#REF!</formula>
    </cfRule>
    <cfRule type="colorScale" priority="1762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62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41" priority="17625" operator="greaterThan">
      <formula>#REF!</formula>
    </cfRule>
    <cfRule type="cellIs" dxfId="140" priority="17624" operator="lessThan">
      <formula>#REF!</formula>
    </cfRule>
    <cfRule type="colorScale" priority="176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21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139" priority="17563" operator="lessThan">
      <formula>#REF!</formula>
    </cfRule>
  </conditionalFormatting>
  <conditionalFormatting sqref="FR157:XFD157">
    <cfRule type="colorScale" priority="163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7:XFD161 B158:FQ163 B164:BT164 BV164:FQ164 B165:FQ879">
    <cfRule type="cellIs" dxfId="138" priority="17560" operator="greaterThan">
      <formula>#REF!</formula>
    </cfRule>
  </conditionalFormatting>
  <conditionalFormatting sqref="FR157:XFD161 B158:FQ163 BV164:FQ164 B164:BT164 B165:FQ879">
    <cfRule type="cellIs" dxfId="137" priority="17559" operator="lessThan">
      <formula>#REF!</formula>
    </cfRule>
  </conditionalFormatting>
  <conditionalFormatting sqref="FR158:XFD158 B159:FQ159">
    <cfRule type="colorScale" priority="175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6" priority="17523" operator="greaterThan">
      <formula>#REF!</formula>
    </cfRule>
    <cfRule type="colorScale" priority="1746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5" priority="17519" operator="lessThan">
      <formula>#REF!</formula>
    </cfRule>
    <cfRule type="cellIs" dxfId="134" priority="17517" operator="greaterThan">
      <formula>#REF!</formula>
    </cfRule>
    <cfRule type="colorScale" priority="17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6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3" priority="17469" operator="lessThan">
      <formula>B159</formula>
    </cfRule>
    <cfRule type="cellIs" dxfId="132" priority="17470" operator="greaterThan">
      <formula>B159</formula>
    </cfRule>
    <cfRule type="colorScale" priority="1747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1" priority="17520" operator="greaterThan">
      <formula>#REF!</formula>
    </cfRule>
    <cfRule type="cellIs" dxfId="130" priority="17516" operator="lessThan">
      <formula>#REF!</formula>
    </cfRule>
    <cfRule type="cellIs" dxfId="129" priority="17472" operator="lessThan">
      <formula>B159</formula>
    </cfRule>
    <cfRule type="cellIs" dxfId="128" priority="17473" operator="greaterThan">
      <formula>B159</formula>
    </cfRule>
    <cfRule type="colorScale" priority="1747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7" priority="17475" operator="lessThan">
      <formula>B159</formula>
    </cfRule>
    <cfRule type="colorScale" priority="1747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6" priority="17479" operator="lessThan">
      <formula>#REF!</formula>
    </cfRule>
    <cfRule type="cellIs" dxfId="125" priority="17480" operator="greaterThan">
      <formula>#REF!</formula>
    </cfRule>
    <cfRule type="colorScale" priority="174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4" priority="17482" operator="lessThan">
      <formula>#REF!</formula>
    </cfRule>
    <cfRule type="cellIs" dxfId="123" priority="17483" operator="greaterThan">
      <formula>#REF!</formula>
    </cfRule>
    <cfRule type="colorScale" priority="1748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48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8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2" priority="17488" operator="lessThan">
      <formula>#REF!</formula>
    </cfRule>
    <cfRule type="cellIs" dxfId="121" priority="17489" operator="greaterThan">
      <formula>#REF!</formula>
    </cfRule>
    <cfRule type="colorScale" priority="17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9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49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20" priority="17495" operator="lessThan">
      <formula>#REF!</formula>
    </cfRule>
    <cfRule type="cellIs" dxfId="119" priority="17496" operator="greaterThan">
      <formula>#REF!</formula>
    </cfRule>
    <cfRule type="colorScale" priority="174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8" priority="17498" operator="lessThan">
      <formula>#REF!</formula>
    </cfRule>
    <cfRule type="cellIs" dxfId="117" priority="17499" operator="greaterThan">
      <formula>#REF!</formula>
    </cfRule>
    <cfRule type="colorScale" priority="1750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50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5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0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6" priority="17510" operator="lessThan">
      <formula>#REF!</formula>
    </cfRule>
    <cfRule type="cellIs" dxfId="115" priority="17511" operator="greaterThan">
      <formula>#REF!</formula>
    </cfRule>
    <cfRule type="colorScale" priority="1751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4" priority="17513" operator="lessThan">
      <formula>#REF!</formula>
    </cfRule>
    <cfRule type="cellIs" dxfId="113" priority="17522" operator="lessThan">
      <formula>#REF!</formula>
    </cfRule>
    <cfRule type="cellIs" dxfId="112" priority="17514" operator="greaterThan">
      <formula>#REF!</formula>
    </cfRule>
    <cfRule type="colorScale" priority="1751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1" priority="17476" operator="greaterThan">
      <formula>B159</formula>
    </cfRule>
    <cfRule type="colorScale" priority="17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5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552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10" priority="17551" operator="greaterThan">
      <formula>#REF!</formula>
    </cfRule>
    <cfRule type="cellIs" dxfId="109" priority="17550" operator="lessThan">
      <formula>#REF!</formula>
    </cfRule>
    <cfRule type="colorScale" priority="175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8" priority="17548" operator="greaterThan">
      <formula>#REF!</formula>
    </cfRule>
    <cfRule type="cellIs" dxfId="107" priority="17547" operator="lessThan">
      <formula>#REF!</formula>
    </cfRule>
    <cfRule type="colorScale" priority="17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543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54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6" priority="17541" operator="greaterThan">
      <formula>#REF!</formula>
    </cfRule>
    <cfRule type="cellIs" dxfId="105" priority="17540" operator="lessThan">
      <formula>#REF!</formula>
    </cfRule>
    <cfRule type="colorScale" priority="175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536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04" priority="17535" operator="greaterThan">
      <formula>#REF!</formula>
    </cfRule>
    <cfRule type="cellIs" dxfId="103" priority="17534" operator="lessThan">
      <formula>#REF!</formula>
    </cfRule>
    <cfRule type="colorScale" priority="1753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02" priority="17532" operator="greaterThan">
      <formula>#REF!</formula>
    </cfRule>
    <cfRule type="cellIs" dxfId="101" priority="17531" operator="lessThan">
      <formula>#REF!</formula>
    </cfRule>
    <cfRule type="colorScale" priority="175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8:XFD158">
    <cfRule type="colorScale" priority="163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8:XFD159 B159:FQ160">
    <cfRule type="cellIs" dxfId="100" priority="17383" operator="greaterThan">
      <formula>B159</formula>
    </cfRule>
    <cfRule type="cellIs" dxfId="99" priority="17382" operator="lessThan">
      <formula>B159</formula>
    </cfRule>
  </conditionalFormatting>
  <conditionalFormatting sqref="FR159:XFD159 B160:FQ160">
    <cfRule type="colorScale" priority="1737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8" priority="17438" operator="lessThan">
      <formula>#REF!</formula>
    </cfRule>
    <cfRule type="colorScale" priority="17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2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7" priority="17421" operator="greaterThan">
      <formula>#REF!</formula>
    </cfRule>
    <cfRule type="cellIs" dxfId="96" priority="17420" operator="lessThan">
      <formula>#REF!</formula>
    </cfRule>
    <cfRule type="colorScale" priority="173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1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5" priority="17418" operator="greaterThan">
      <formula>#REF!</formula>
    </cfRule>
    <cfRule type="cellIs" dxfId="94" priority="17417" operator="lessThan">
      <formula>#REF!</formula>
    </cfRule>
    <cfRule type="colorScale" priority="17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0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07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93" priority="17406" operator="greaterThan">
      <formula>#REF!</formula>
    </cfRule>
    <cfRule type="cellIs" dxfId="92" priority="17405" operator="lessThan">
      <formula>#REF!</formula>
    </cfRule>
    <cfRule type="colorScale" priority="1740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1" priority="17403" operator="greaterThan">
      <formula>#REF!</formula>
    </cfRule>
    <cfRule type="cellIs" dxfId="90" priority="17402" operator="lessThan">
      <formula>#REF!</formula>
    </cfRule>
    <cfRule type="colorScale" priority="174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9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39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3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9" priority="17396" operator="greaterThan">
      <formula>#REF!</formula>
    </cfRule>
    <cfRule type="cellIs" dxfId="88" priority="17395" operator="lessThan">
      <formula>#REF!</formula>
    </cfRule>
    <cfRule type="colorScale" priority="17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9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391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87" priority="17390" operator="greaterThan">
      <formula>#REF!</formula>
    </cfRule>
    <cfRule type="cellIs" dxfId="86" priority="17389" operator="lessThan">
      <formula>#REF!</formula>
    </cfRule>
    <cfRule type="cellIs" dxfId="85" priority="17423" operator="lessThan">
      <formula>#REF!</formula>
    </cfRule>
    <cfRule type="colorScale" priority="1738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4" priority="17424" operator="greaterThan">
      <formula>#REF!</formula>
    </cfRule>
    <cfRule type="cellIs" dxfId="83" priority="17387" operator="greaterThan">
      <formula>#REF!</formula>
    </cfRule>
    <cfRule type="cellIs" dxfId="82" priority="17386" operator="lessThan">
      <formula>#REF!</formula>
    </cfRule>
    <cfRule type="colorScale" priority="173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81" priority="17380" operator="greaterThan">
      <formula>B160</formula>
    </cfRule>
    <cfRule type="cellIs" dxfId="80" priority="17379" operator="lessThan">
      <formula>B160</formula>
    </cfRule>
    <cfRule type="colorScale" priority="173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59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79" priority="17458" operator="greaterThan">
      <formula>#REF!</formula>
    </cfRule>
    <cfRule type="cellIs" dxfId="78" priority="17457" operator="lessThan">
      <formula>#REF!</formula>
    </cfRule>
    <cfRule type="colorScale" priority="1745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7" priority="17455" operator="greaterThan">
      <formula>#REF!</formula>
    </cfRule>
    <cfRule type="cellIs" dxfId="76" priority="17454" operator="lessThan">
      <formula>#REF!</formula>
    </cfRule>
    <cfRule type="colorScale" priority="174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5" priority="17426" operator="lessThan">
      <formula>#REF!</formula>
    </cfRule>
    <cfRule type="cellIs" dxfId="74" priority="17427" operator="greaterThan">
      <formula>#REF!</formula>
    </cfRule>
    <cfRule type="colorScale" priority="174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3" priority="17429" operator="lessThan">
      <formula>#REF!</formula>
    </cfRule>
    <cfRule type="cellIs" dxfId="72" priority="17430" operator="greaterThan">
      <formula>#REF!</formula>
    </cfRule>
    <cfRule type="colorScale" priority="174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5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44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1" priority="17448" operator="greaterThan">
      <formula>#REF!</formula>
    </cfRule>
    <cfRule type="cellIs" dxfId="70" priority="17447" operator="lessThan">
      <formula>#REF!</formula>
    </cfRule>
    <cfRule type="colorScale" priority="174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4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69" priority="17442" operator="greaterThan">
      <formula>#REF!</formula>
    </cfRule>
    <cfRule type="cellIs" dxfId="68" priority="17441" operator="lessThan">
      <formula>#REF!</formula>
    </cfRule>
    <cfRule type="colorScale" priority="174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7" priority="17439" operator="greaterThan">
      <formula>#REF!</formula>
    </cfRule>
    <cfRule type="colorScale" priority="174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9:XFD159">
    <cfRule type="colorScale" priority="16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59:XFD160 B160:FQ161">
    <cfRule type="cellIs" dxfId="66" priority="17292" operator="greaterThan">
      <formula>B160</formula>
    </cfRule>
    <cfRule type="cellIs" dxfId="65" priority="17291" operator="lessThan">
      <formula>B160</formula>
    </cfRule>
  </conditionalFormatting>
  <conditionalFormatting sqref="FR160:XFD160 B161:FQ161">
    <cfRule type="colorScale" priority="17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52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4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4" priority="17339" operator="greaterThan">
      <formula>#REF!</formula>
    </cfRule>
    <cfRule type="cellIs" dxfId="63" priority="17338" operator="lessThan">
      <formula>#REF!</formula>
    </cfRule>
    <cfRule type="colorScale" priority="173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62" priority="17336" operator="greaterThan">
      <formula>#REF!</formula>
    </cfRule>
    <cfRule type="cellIs" dxfId="61" priority="17335" operator="lessThan">
      <formula>#REF!</formula>
    </cfRule>
    <cfRule type="cellIs" dxfId="60" priority="17332" operator="lessThan">
      <formula>#REF!</formula>
    </cfRule>
    <cfRule type="cellIs" dxfId="59" priority="17333" operator="greaterThan">
      <formula>#REF!</formula>
    </cfRule>
    <cfRule type="cellIs" dxfId="58" priority="17330" operator="greaterThan">
      <formula>#REF!</formula>
    </cfRule>
    <cfRule type="cellIs" dxfId="57" priority="17329" operator="lessThan">
      <formula>#REF!</formula>
    </cfRule>
    <cfRule type="cellIs" dxfId="56" priority="17347" operator="lessThan">
      <formula>#REF!</formula>
    </cfRule>
    <cfRule type="colorScale" priority="172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9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5" priority="17295" operator="lessThan">
      <formula>#REF!</formula>
    </cfRule>
    <cfRule type="cellIs" dxfId="54" priority="17296" operator="greaterThan">
      <formula>#REF!</formula>
    </cfRule>
    <cfRule type="colorScale" priority="1729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3" priority="17298" operator="lessThan">
      <formula>#REF!</formula>
    </cfRule>
    <cfRule type="cellIs" dxfId="52" priority="17299" operator="greaterThan">
      <formula>#REF!</formula>
    </cfRule>
    <cfRule type="colorScale" priority="17300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30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3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0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1" priority="17304" operator="lessThan">
      <formula>#REF!</formula>
    </cfRule>
    <cfRule type="cellIs" dxfId="50" priority="17305" operator="greaterThan">
      <formula>#REF!</formula>
    </cfRule>
    <cfRule type="colorScale" priority="173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0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30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1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9" priority="17311" operator="lessThan">
      <formula>#REF!</formula>
    </cfRule>
    <cfRule type="cellIs" dxfId="48" priority="17312" operator="greaterThan">
      <formula>#REF!</formula>
    </cfRule>
    <cfRule type="colorScale" priority="17313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7" priority="17314" operator="lessThan">
      <formula>#REF!</formula>
    </cfRule>
    <cfRule type="cellIs" dxfId="46" priority="17315" operator="greaterThan">
      <formula>#REF!</formula>
    </cfRule>
    <cfRule type="colorScale" priority="17316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3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2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5" priority="17326" operator="lessThan">
      <formula>#REF!</formula>
    </cfRule>
    <cfRule type="cellIs" dxfId="44" priority="17327" operator="greaterThan">
      <formula>#REF!</formula>
    </cfRule>
    <cfRule type="colorScale" priority="1732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3" priority="17350" operator="lessThan">
      <formula>#REF!</formula>
    </cfRule>
    <cfRule type="cellIs" dxfId="42" priority="17351" operator="greaterThan">
      <formula>#REF!</formula>
    </cfRule>
    <cfRule type="colorScale" priority="173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368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41" priority="17367" operator="greaterThan">
      <formula>#REF!</formula>
    </cfRule>
    <cfRule type="colorScale" priority="173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4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40" priority="17366" operator="lessThan">
      <formula>#REF!</formula>
    </cfRule>
    <cfRule type="colorScale" priority="1736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9" priority="17364" operator="greaterThan">
      <formula>#REF!</formula>
    </cfRule>
    <cfRule type="cellIs" dxfId="38" priority="17363" operator="lessThan">
      <formula>#REF!</formula>
    </cfRule>
    <cfRule type="colorScale" priority="17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359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35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7" priority="17357" operator="greaterThan">
      <formula>#REF!</formula>
    </cfRule>
    <cfRule type="cellIs" dxfId="36" priority="17356" operator="lessThan">
      <formula>#REF!</formula>
    </cfRule>
    <cfRule type="colorScale" priority="17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53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35" priority="17348" operator="greaterThan">
      <formula>#REF!</formula>
    </cfRule>
  </conditionalFormatting>
  <conditionalFormatting sqref="FR160:XFD160">
    <cfRule type="colorScale" priority="163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0:XFD161 B161:FQ162">
    <cfRule type="cellIs" dxfId="34" priority="17203" operator="lessThan">
      <formula>B161</formula>
    </cfRule>
    <cfRule type="cellIs" dxfId="33" priority="17204" operator="greaterThan">
      <formula>B161</formula>
    </cfRule>
  </conditionalFormatting>
  <conditionalFormatting sqref="FR161:XFD161 B162:FQ162">
    <cfRule type="colorScale" priority="17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6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2" priority="17245" operator="lessThan">
      <formula>#REF!</formula>
    </cfRule>
    <cfRule type="cellIs" dxfId="31" priority="17246" operator="greaterThan">
      <formula>#REF!</formula>
    </cfRule>
    <cfRule type="colorScale" priority="1724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24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50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0" priority="17251" operator="lessThan">
      <formula>#REF!</formula>
    </cfRule>
    <cfRule type="cellIs" dxfId="29" priority="17252" operator="greaterThan">
      <formula>#REF!</formula>
    </cfRule>
    <cfRule type="colorScale" priority="172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54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2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5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8" priority="17258" operator="lessThan">
      <formula>#REF!</formula>
    </cfRule>
    <cfRule type="cellIs" dxfId="27" priority="17242" operator="lessThan">
      <formula>#REF!</formula>
    </cfRule>
    <cfRule type="colorScale" priority="172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96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6" priority="17198" operator="greaterThan">
      <formula>B162</formula>
    </cfRule>
    <cfRule type="colorScale" priority="17199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5" priority="17200" operator="lessThan">
      <formula>B162</formula>
    </cfRule>
    <cfRule type="cellIs" dxfId="24" priority="17201" operator="greaterThan">
      <formula>B162</formula>
    </cfRule>
    <cfRule type="colorScale" priority="172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0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3" priority="17206" operator="lessThan">
      <formula>#REF!</formula>
    </cfRule>
    <cfRule type="cellIs" dxfId="22" priority="17207" operator="greaterThan">
      <formula>#REF!</formula>
    </cfRule>
    <cfRule type="colorScale" priority="1720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21" priority="17209" operator="lessThan">
      <formula>#REF!</formula>
    </cfRule>
    <cfRule type="cellIs" dxfId="20" priority="17210" operator="greaterThan">
      <formula>#REF!</formula>
    </cfRule>
    <cfRule type="colorScale" priority="17211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2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2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1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9" priority="17215" operator="lessThan">
      <formula>#REF!</formula>
    </cfRule>
    <cfRule type="cellIs" dxfId="18" priority="17216" operator="greaterThan">
      <formula>#REF!</formula>
    </cfRule>
    <cfRule type="colorScale" priority="17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18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2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2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7" priority="17222" operator="lessThan">
      <formula>#REF!</formula>
    </cfRule>
    <cfRule type="cellIs" dxfId="16" priority="17223" operator="greaterThan">
      <formula>#REF!</formula>
    </cfRule>
    <cfRule type="colorScale" priority="1722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5" priority="17225" operator="lessThan">
      <formula>#REF!</formula>
    </cfRule>
    <cfRule type="cellIs" dxfId="14" priority="17226" operator="greaterThan">
      <formula>#REF!</formula>
    </cfRule>
    <cfRule type="colorScale" priority="17227">
      <colorScale>
        <cfvo type="min"/>
        <cfvo type="percentile" val="50"/>
        <cfvo type="max"/>
        <color rgb="FFF8696B"/>
        <color rgb="FFFCFCFF"/>
        <color rgb="FF63BE7B"/>
      </colorScale>
    </cfRule>
    <cfRule type="colorScale" priority="1722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37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3" priority="17243" operator="greaterThan">
      <formula>#REF!</formula>
    </cfRule>
    <cfRule type="cellIs" dxfId="12" priority="17259" operator="greaterThan">
      <formula>#REF!</formula>
    </cfRule>
    <cfRule type="colorScale" priority="17284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11" priority="17283" operator="greaterThan">
      <formula>#REF!</formula>
    </cfRule>
    <cfRule type="cellIs" dxfId="10" priority="17282" operator="lessThan">
      <formula>#REF!</formula>
    </cfRule>
    <cfRule type="colorScale" priority="17281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9" priority="17280" operator="greaterThan">
      <formula>#REF!</formula>
    </cfRule>
    <cfRule type="cellIs" dxfId="8" priority="17279" operator="lessThan">
      <formula>#REF!</formula>
    </cfRule>
    <cfRule type="colorScale" priority="17278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7" priority="17277" operator="greaterThan">
      <formula>#REF!</formula>
    </cfRule>
    <cfRule type="cellIs" dxfId="6" priority="17276" operator="lessThan">
      <formula>#REF!</formula>
    </cfRule>
    <cfRule type="colorScale" priority="17275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5" priority="17274" operator="greaterThan">
      <formula>#REF!</formula>
    </cfRule>
    <cfRule type="cellIs" dxfId="4" priority="17273" operator="lessThan">
      <formula>#REF!</formula>
    </cfRule>
    <cfRule type="colorScale" priority="17272">
      <colorScale>
        <cfvo type="min"/>
        <cfvo type="percentile" val="50"/>
        <cfvo type="max"/>
        <color rgb="FF63BE7B"/>
        <color rgb="FFFCFCFF"/>
        <color rgb="FFF8696B"/>
      </colorScale>
    </cfRule>
    <cfRule type="cellIs" dxfId="3" priority="17271" operator="greaterThan">
      <formula>#REF!</formula>
    </cfRule>
    <cfRule type="cellIs" dxfId="2" priority="17270" operator="lessThan">
      <formula>#REF!</formula>
    </cfRule>
    <cfRule type="colorScale" priority="172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6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263">
      <colorScale>
        <cfvo type="min"/>
        <cfvo type="percentile" val="50"/>
        <cfvo type="max"/>
        <color rgb="FFF8696B"/>
        <color rgb="FFFCFCFF"/>
        <color rgb="FF63BE7B"/>
      </colorScale>
    </cfRule>
    <cfRule type="cellIs" dxfId="1" priority="17262" operator="greaterThan">
      <formula>#REF!</formula>
    </cfRule>
    <cfRule type="cellIs" dxfId="0" priority="17261" operator="lessThan">
      <formula>#REF!</formula>
    </cfRule>
    <cfRule type="colorScale" priority="17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1:XFD161 B162:FQ163 B165:FQ879 B164:BT164 BV164:FQ164">
    <cfRule type="colorScale" priority="172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1:XFD161">
    <cfRule type="colorScale" priority="163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2:XFD162">
    <cfRule type="colorScale" priority="163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3:XFD163">
    <cfRule type="colorScale" priority="16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4:XFD164">
    <cfRule type="colorScale" priority="163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5:XFD165">
    <cfRule type="colorScale" priority="16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6:XFD167">
    <cfRule type="colorScale" priority="16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6:XFD878">
    <cfRule type="colorScale" priority="163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8:XFD168">
    <cfRule type="colorScale" priority="163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69:XFD169">
    <cfRule type="colorScale" priority="16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170:XFD185">
    <cfRule type="colorScale" priority="16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dsFormulaCache xmlns="urn:fdsformulacache" version="2" timestamp="1706777916"><![CDATA[{"24.894^FF_EBIT_OPER(QTR_R,44834,44926,,,,B,\"44834\")":null,"BJTM27^FF_EBIT_OPER(QTR_R,44834,44926,,,,B,\"44834\")":[300.234,241.771]}]]></FdsFormulaCache>
</file>

<file path=customXml/itemProps1.xml><?xml version="1.0" encoding="utf-8"?>
<ds:datastoreItem xmlns:ds="http://schemas.openxmlformats.org/officeDocument/2006/customXml" ds:itemID="{E1F0866D-FA8B-4292-A066-1D7417D6AEDE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收盘价</vt:lpstr>
      <vt:lpstr>Sheet1</vt:lpstr>
      <vt:lpstr>行业-价</vt:lpstr>
      <vt:lpstr>行业-价-量-分位数</vt:lpstr>
      <vt:lpstr>行业-价-图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ro</dc:creator>
  <cp:lastModifiedBy>a50098</cp:lastModifiedBy>
  <dcterms:created xsi:type="dcterms:W3CDTF">2023-05-04T14:14:27Z</dcterms:created>
  <dcterms:modified xsi:type="dcterms:W3CDTF">2025-03-13T06:3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M_Doc_Temp_ID">
    <vt:lpwstr>e891f550</vt:lpwstr>
  </property>
  <property fmtid="{D5CDD505-2E9C-101B-9397-08002B2CF9AE}" pid="3" name="pa" linkTarget="prop_pa">
    <vt:lpwstr>#REF!</vt:lpwstr>
  </property>
  <property fmtid="{D5CDD505-2E9C-101B-9397-08002B2CF9AE}" pid="4" name="tb" linkTarget="prop_tb">
    <vt:lpwstr>#REF!</vt:lpwstr>
  </property>
</Properties>
</file>